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9.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xml" ContentType="application/vnd.openxmlformats-officedocument.themeOverride+xml"/>
  <Override PartName="/xl/drawings/drawing7.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hart17.xml" ContentType="application/vnd.openxmlformats-officedocument.drawingml.chart+xml"/>
  <Override PartName="/xl/drawings/drawing15.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15.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olors22.xml" ContentType="application/vnd.ms-office.chartcolorstyle+xml"/>
  <Override PartName="/xl/drawings/drawing30.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1.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docProps/app.xml" ContentType="application/vnd.openxmlformats-officedocument.extended-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166925"/>
  <xr:revisionPtr revIDLastSave="312" documentId="8_{EEAD146B-FB42-4095-98CE-AECA60BDE89F}" xr6:coauthVersionLast="47" xr6:coauthVersionMax="47" xr10:uidLastSave="{A4D01C9F-3930-40D2-AC0F-5A579D118B08}"/>
  <bookViews>
    <workbookView xWindow="-110" yWindow="-110" windowWidth="19420" windowHeight="11500" xr2:uid="{FC4F015B-B11C-4A7E-8B42-AB6BF43F1F3E}"/>
  </bookViews>
  <sheets>
    <sheet name="F.I.1" sheetId="1" r:id="rId1"/>
    <sheet name="F.I.2a" sheetId="4" r:id="rId2"/>
    <sheet name="F.I.2b" sheetId="5" r:id="rId3"/>
    <sheet name="F.I.3" sheetId="6" r:id="rId4"/>
    <sheet name="F.I.4a" sheetId="7" r:id="rId5"/>
    <sheet name="F.I.4b" sheetId="8" r:id="rId6"/>
    <sheet name="F.I.5a" sheetId="13" r:id="rId7"/>
    <sheet name="F.I.5b" sheetId="14" r:id="rId8"/>
    <sheet name="F.I.5c" sheetId="16" r:id="rId9"/>
    <sheet name="F.I.5d" sheetId="17" r:id="rId10"/>
    <sheet name="F.I.6" sheetId="18" r:id="rId11"/>
    <sheet name="F.I.7" sheetId="19" r:id="rId12"/>
    <sheet name="F.I.8" sheetId="38" r:id="rId13"/>
    <sheet name="F I.9" sheetId="39" r:id="rId14"/>
    <sheet name="F.I.10a" sheetId="40" r:id="rId15"/>
    <sheet name="F.I.10b" sheetId="41" r:id="rId16"/>
    <sheet name="F.I.11" sheetId="42" r:id="rId17"/>
    <sheet name="F.I.12" sheetId="43" r:id="rId18"/>
    <sheet name="F.I.13a" sheetId="44" r:id="rId19"/>
    <sheet name="F.I.13b" sheetId="45" r:id="rId20"/>
    <sheet name="F.I.13c" sheetId="46" r:id="rId21"/>
    <sheet name="F.I.13d" sheetId="47" r:id="rId22"/>
    <sheet name="F.I.14a" sheetId="48" r:id="rId23"/>
    <sheet name="F.I.14b" sheetId="49" r:id="rId24"/>
    <sheet name="F.I.15" sheetId="50" r:id="rId25"/>
    <sheet name="F.I.16" sheetId="51" r:id="rId26"/>
    <sheet name="F.I.17" sheetId="52" r:id="rId27"/>
    <sheet name="F.I.18" sheetId="53" r:id="rId28"/>
    <sheet name="F.I.19a" sheetId="54" r:id="rId29"/>
    <sheet name="F.I.19b" sheetId="55" r:id="rId30"/>
  </sheets>
  <definedNames>
    <definedName name="_" localSheetId="13" hidden="1">#REF!</definedName>
    <definedName name="_" localSheetId="20" hidden="1">#REF!</definedName>
    <definedName name="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13" hidden="1">{"'Inversión Extranjera'!$A$1:$AG$74","'Inversión Extranjera'!$G$7:$AF$61"}</definedName>
    <definedName name="_______h9" localSheetId="20" hidden="1">{"'Inversión Extranjera'!$A$1:$AG$74","'Inversión Extranjera'!$G$7:$AF$61"}</definedName>
    <definedName name="_______h9" hidden="1">{"'Inversión Extranjera'!$A$1:$AG$74","'Inversión Extranjera'!$G$7:$AF$61"}</definedName>
    <definedName name="_______Key2" hidden="1">#REF!</definedName>
    <definedName name="______g1" localSheetId="20" hidden="1">#REF!</definedName>
    <definedName name="______g1" hidden="1">#REF!</definedName>
    <definedName name="______h9" localSheetId="13" hidden="1">{"'Inversión Extranjera'!$A$1:$AG$74","'Inversión Extranjera'!$G$7:$AF$61"}</definedName>
    <definedName name="______h9" localSheetId="20" hidden="1">{"'Inversión Extranjera'!$A$1:$AG$74","'Inversión Extranjera'!$G$7:$AF$61"}</definedName>
    <definedName name="______h9" hidden="1">{"'Inversión Extranjera'!$A$1:$AG$74","'Inversión Extranjera'!$G$7:$AF$61"}</definedName>
    <definedName name="______Key2" hidden="1">#REF!</definedName>
    <definedName name="_____g1" localSheetId="20" hidden="1">#REF!</definedName>
    <definedName name="_____g1" hidden="1">#REF!</definedName>
    <definedName name="_____h9" localSheetId="13" hidden="1">{"'Inversión Extranjera'!$A$1:$AG$74","'Inversión Extranjera'!$G$7:$AF$61"}</definedName>
    <definedName name="_____h9" localSheetId="20" hidden="1">{"'Inversión Extranjera'!$A$1:$AG$74","'Inversión Extranjera'!$G$7:$AF$61"}</definedName>
    <definedName name="_____h9" hidden="1">{"'Inversión Extranjera'!$A$1:$AG$74","'Inversión Extranjera'!$G$7:$AF$61"}</definedName>
    <definedName name="_____Key2" hidden="1">#REF!</definedName>
    <definedName name="____g1" localSheetId="20" hidden="1">#REF!</definedName>
    <definedName name="____g1" hidden="1">#REF!</definedName>
    <definedName name="____h9" localSheetId="13" hidden="1">{"'Inversión Extranjera'!$A$1:$AG$74","'Inversión Extranjera'!$G$7:$AF$61"}</definedName>
    <definedName name="____h9" localSheetId="20" hidden="1">{"'Inversión Extranjera'!$A$1:$AG$74","'Inversión Extranjera'!$G$7:$AF$61"}</definedName>
    <definedName name="____h9" hidden="1">{"'Inversión Extranjera'!$A$1:$AG$74","'Inversión Extranjera'!$G$7:$AF$61"}</definedName>
    <definedName name="____Key2" hidden="1">#REF!</definedName>
    <definedName name="___g1" localSheetId="20" hidden="1">#REF!</definedName>
    <definedName name="___g1" hidden="1">#REF!</definedName>
    <definedName name="___h9" localSheetId="13" hidden="1">{"'Inversión Extranjera'!$A$1:$AG$74","'Inversión Extranjera'!$G$7:$AF$61"}</definedName>
    <definedName name="___h9" localSheetId="20" hidden="1">{"'Inversión Extranjera'!$A$1:$AG$74","'Inversión Extranjera'!$G$7:$AF$61"}</definedName>
    <definedName name="___h9" hidden="1">{"'Inversión Extranjera'!$A$1:$AG$74","'Inversión Extranjera'!$G$7:$AF$61"}</definedName>
    <definedName name="___Key2" hidden="1">#REF!</definedName>
    <definedName name="___xlfn.RTD" hidden="1">#NAME?</definedName>
    <definedName name="__1__123Graph_AGRßFICO_1B" localSheetId="20" hidden="1">#REF!</definedName>
    <definedName name="__1__123Graph_AGRßFICO_1B" hidden="1">#REF!</definedName>
    <definedName name="__123Graph_A" localSheetId="20" hidden="1">#REF!</definedName>
    <definedName name="__123Graph_A" localSheetId="8" hidden="1">#REF!</definedName>
    <definedName name="__123Graph_A" localSheetId="9" hidden="1">#REF!</definedName>
    <definedName name="__123Graph_A" hidden="1">#REF!</definedName>
    <definedName name="__123Graph_AChart1" localSheetId="20" hidden="1">#REF!</definedName>
    <definedName name="__123Graph_AChart1" hidden="1">#REF!</definedName>
    <definedName name="__123Graph_ACPI" localSheetId="13" hidden="1">#REF!</definedName>
    <definedName name="__123Graph_ACPI" localSheetId="20" hidden="1">#REF!</definedName>
    <definedName name="__123Graph_ACPI" localSheetId="8" hidden="1">#REF!</definedName>
    <definedName name="__123Graph_ACPI" localSheetId="9" hidden="1">#REF!</definedName>
    <definedName name="__123Graph_ACPI" hidden="1">#REF!</definedName>
    <definedName name="__123Graph_ACPIWAGES" localSheetId="13" hidden="1">#REF!</definedName>
    <definedName name="__123Graph_ACPIWAGES" localSheetId="20" hidden="1">#REF!</definedName>
    <definedName name="__123Graph_ACPIWAGES" localSheetId="8" hidden="1">#REF!</definedName>
    <definedName name="__123Graph_ACPIWAGES" localSheetId="9" hidden="1">#REF!</definedName>
    <definedName name="__123Graph_ACPIWAGES" hidden="1">#REF!</definedName>
    <definedName name="__123Graph_ACURRACCT" localSheetId="13" hidden="1">#REF!</definedName>
    <definedName name="__123Graph_ACURRACCT" localSheetId="20" hidden="1">#REF!</definedName>
    <definedName name="__123Graph_ACURRACCT" localSheetId="8" hidden="1">#REF!</definedName>
    <definedName name="__123Graph_ACURRACCT" localSheetId="9" hidden="1">#REF!</definedName>
    <definedName name="__123Graph_ACURRACCT" hidden="1">#REF!</definedName>
    <definedName name="__123Graph_AEER" localSheetId="13" hidden="1">#REF!</definedName>
    <definedName name="__123Graph_AEER" localSheetId="20" hidden="1">#REF!</definedName>
    <definedName name="__123Graph_AEER" localSheetId="8" hidden="1">#REF!</definedName>
    <definedName name="__123Graph_AEER" localSheetId="9" hidden="1">#REF!</definedName>
    <definedName name="__123Graph_AEER" hidden="1">#REF!</definedName>
    <definedName name="__123Graph_AEXCHRATE" localSheetId="13" hidden="1">#REF!</definedName>
    <definedName name="__123Graph_AEXCHRATE" localSheetId="20" hidden="1">#REF!</definedName>
    <definedName name="__123Graph_AEXCHRATE" localSheetId="8" hidden="1">#REF!</definedName>
    <definedName name="__123Graph_AEXCHRATE" localSheetId="9" hidden="1">#REF!</definedName>
    <definedName name="__123Graph_AEXCHRATE" hidden="1">#REF!</definedName>
    <definedName name="__123Graph_AEXCHRATE1" localSheetId="13" hidden="1">#REF!</definedName>
    <definedName name="__123Graph_AEXCHRATE1" localSheetId="20" hidden="1">#REF!</definedName>
    <definedName name="__123Graph_AEXCHRATE1" localSheetId="8" hidden="1">#REF!</definedName>
    <definedName name="__123Graph_AEXCHRATE1" localSheetId="9" hidden="1">#REF!</definedName>
    <definedName name="__123Graph_AEXCHRATE1" hidden="1">#REF!</definedName>
    <definedName name="__123Graph_AEXCHRATE2" localSheetId="13" hidden="1">#REF!</definedName>
    <definedName name="__123Graph_AEXCHRATE2" localSheetId="20" hidden="1">#REF!</definedName>
    <definedName name="__123Graph_AEXCHRATE2" localSheetId="8" hidden="1">#REF!</definedName>
    <definedName name="__123Graph_AEXCHRATE2" localSheetId="9" hidden="1">#REF!</definedName>
    <definedName name="__123Graph_AEXCHRATE2" hidden="1">#REF!</definedName>
    <definedName name="__123Graph_AEXPVOL" localSheetId="13" hidden="1">#REF!</definedName>
    <definedName name="__123Graph_AEXPVOL" localSheetId="20" hidden="1">#REF!</definedName>
    <definedName name="__123Graph_AEXPVOL" localSheetId="8" hidden="1">#REF!</definedName>
    <definedName name="__123Graph_AEXPVOL" localSheetId="9" hidden="1">#REF!</definedName>
    <definedName name="__123Graph_AEXPVOL" hidden="1">#REF!</definedName>
    <definedName name="__123Graph_AGraph2" localSheetId="20" hidden="1">#REF!</definedName>
    <definedName name="__123Graph_AGraph2" localSheetId="3" hidden="1">#REF!</definedName>
    <definedName name="__123Graph_AGraph2" localSheetId="8" hidden="1">#REF!</definedName>
    <definedName name="__123Graph_AGraph2" localSheetId="9" hidden="1">#REF!</definedName>
    <definedName name="__123Graph_AGraph2" hidden="1">#REF!</definedName>
    <definedName name="__123Graph_AINTRATES" localSheetId="13" hidden="1">#REF!</definedName>
    <definedName name="__123Graph_AINTRATES" localSheetId="20" hidden="1">#REF!</definedName>
    <definedName name="__123Graph_AINTRATES" localSheetId="8" hidden="1">#REF!</definedName>
    <definedName name="__123Graph_AINTRATES" localSheetId="9" hidden="1">#REF!</definedName>
    <definedName name="__123Graph_AINTRATES" hidden="1">#REF!</definedName>
    <definedName name="__123Graph_AIP" localSheetId="13" hidden="1">#REF!</definedName>
    <definedName name="__123Graph_AIP" localSheetId="20" hidden="1">#REF!</definedName>
    <definedName name="__123Graph_AIP" localSheetId="8" hidden="1">#REF!</definedName>
    <definedName name="__123Graph_AIP" localSheetId="9" hidden="1">#REF!</definedName>
    <definedName name="__123Graph_AIP" hidden="1">#REF!</definedName>
    <definedName name="__123Graph_AM2" localSheetId="13" hidden="1">#REF!</definedName>
    <definedName name="__123Graph_AM2" localSheetId="20" hidden="1">#REF!</definedName>
    <definedName name="__123Graph_AM2" localSheetId="8" hidden="1">#REF!</definedName>
    <definedName name="__123Graph_AM2" localSheetId="9" hidden="1">#REF!</definedName>
    <definedName name="__123Graph_AM2" hidden="1">#REF!</definedName>
    <definedName name="__123Graph_AMONEY" localSheetId="20" hidden="1">#REF!</definedName>
    <definedName name="__123Graph_AMONEY" hidden="1">#REF!</definedName>
    <definedName name="__123Graph_ARESERVES" localSheetId="13" hidden="1">#REF!</definedName>
    <definedName name="__123Graph_ARESERVES" localSheetId="20" hidden="1">#REF!</definedName>
    <definedName name="__123Graph_ARESERVES" localSheetId="8" hidden="1">#REF!</definedName>
    <definedName name="__123Graph_ARESERVES" localSheetId="9" hidden="1">#REF!</definedName>
    <definedName name="__123Graph_ARESERVES" hidden="1">#REF!</definedName>
    <definedName name="__123Graph_Atcr" localSheetId="20" hidden="1">#REF!</definedName>
    <definedName name="__123Graph_Atcr" localSheetId="3" hidden="1">#REF!</definedName>
    <definedName name="__123Graph_Atcr" localSheetId="8" hidden="1">#REF!</definedName>
    <definedName name="__123Graph_Atcr" localSheetId="9" hidden="1">#REF!</definedName>
    <definedName name="__123Graph_Atcr" hidden="1">#REF!</definedName>
    <definedName name="__123Graph_ATRADE" localSheetId="13" hidden="1">#REF!</definedName>
    <definedName name="__123Graph_ATRADE" localSheetId="20" hidden="1">#REF!</definedName>
    <definedName name="__123Graph_ATRADE" localSheetId="8" hidden="1">#REF!</definedName>
    <definedName name="__123Graph_ATRADE" localSheetId="9" hidden="1">#REF!</definedName>
    <definedName name="__123Graph_ATRADE" hidden="1">#REF!</definedName>
    <definedName name="__123Graph_ATRADECUST" localSheetId="13" hidden="1">#REF!</definedName>
    <definedName name="__123Graph_ATRADECUST" localSheetId="20" hidden="1">#REF!</definedName>
    <definedName name="__123Graph_ATRADECUST" localSheetId="8" hidden="1">#REF!</definedName>
    <definedName name="__123Graph_ATRADECUST" localSheetId="9" hidden="1">#REF!</definedName>
    <definedName name="__123Graph_ATRADECUST" hidden="1">#REF!</definedName>
    <definedName name="__123Graph_ATRADEQ" localSheetId="13" hidden="1">#REF!</definedName>
    <definedName name="__123Graph_ATRADEQ" localSheetId="20" hidden="1">#REF!</definedName>
    <definedName name="__123Graph_ATRADEQ" localSheetId="8" hidden="1">#REF!</definedName>
    <definedName name="__123Graph_ATRADEQ" localSheetId="9" hidden="1">#REF!</definedName>
    <definedName name="__123Graph_ATRADEQ" hidden="1">#REF!</definedName>
    <definedName name="__123Graph_ATRADEQCUST" localSheetId="13" hidden="1">#REF!</definedName>
    <definedName name="__123Graph_ATRADEQCUST" localSheetId="20" hidden="1">#REF!</definedName>
    <definedName name="__123Graph_ATRADEQCUST" localSheetId="8" hidden="1">#REF!</definedName>
    <definedName name="__123Graph_ATRADEQCUST" localSheetId="9" hidden="1">#REF!</definedName>
    <definedName name="__123Graph_ATRADEQCUST" hidden="1">#REF!</definedName>
    <definedName name="__123Graph_B" localSheetId="20" hidden="1">#REF!</definedName>
    <definedName name="__123Graph_B" localSheetId="8" hidden="1">#REF!</definedName>
    <definedName name="__123Graph_B" localSheetId="9" hidden="1">#REF!</definedName>
    <definedName name="__123Graph_B" hidden="1">#REF!</definedName>
    <definedName name="__123Graph_BCOMPEXP" localSheetId="20" hidden="1">#REF!</definedName>
    <definedName name="__123Graph_BCOMPEXP" hidden="1">#REF!</definedName>
    <definedName name="__123Graph_BCPI" localSheetId="13" hidden="1">#REF!</definedName>
    <definedName name="__123Graph_BCPI" localSheetId="20" hidden="1">#REF!</definedName>
    <definedName name="__123Graph_BCPI" localSheetId="8" hidden="1">#REF!</definedName>
    <definedName name="__123Graph_BCPI" localSheetId="9" hidden="1">#REF!</definedName>
    <definedName name="__123Graph_BCPI" hidden="1">#REF!</definedName>
    <definedName name="__123Graph_BCPIWAGES" localSheetId="13" hidden="1">#REF!</definedName>
    <definedName name="__123Graph_BCPIWAGES" localSheetId="20" hidden="1">#REF!</definedName>
    <definedName name="__123Graph_BCPIWAGES" localSheetId="8" hidden="1">#REF!</definedName>
    <definedName name="__123Graph_BCPIWAGES" localSheetId="9" hidden="1">#REF!</definedName>
    <definedName name="__123Graph_BCPIWAGES" hidden="1">#REF!</definedName>
    <definedName name="__123Graph_BEXCHRATE" localSheetId="13" hidden="1">#REF!</definedName>
    <definedName name="__123Graph_BEXCHRATE" localSheetId="20" hidden="1">#REF!</definedName>
    <definedName name="__123Graph_BEXCHRATE" localSheetId="8" hidden="1">#REF!</definedName>
    <definedName name="__123Graph_BEXCHRATE" localSheetId="9" hidden="1">#REF!</definedName>
    <definedName name="__123Graph_BEXCHRATE" hidden="1">#REF!</definedName>
    <definedName name="__123Graph_BEXCHRATE2" localSheetId="13" hidden="1">#REF!</definedName>
    <definedName name="__123Graph_BEXCHRATE2" localSheetId="20" hidden="1">#REF!</definedName>
    <definedName name="__123Graph_BEXCHRATE2" localSheetId="8" hidden="1">#REF!</definedName>
    <definedName name="__123Graph_BEXCHRATE2" localSheetId="9" hidden="1">#REF!</definedName>
    <definedName name="__123Graph_BEXCHRATE2" hidden="1">#REF!</definedName>
    <definedName name="__123Graph_BEXPVOL" localSheetId="13" hidden="1">#REF!</definedName>
    <definedName name="__123Graph_BEXPVOL" localSheetId="20" hidden="1">#REF!</definedName>
    <definedName name="__123Graph_BEXPVOL" localSheetId="8" hidden="1">#REF!</definedName>
    <definedName name="__123Graph_BEXPVOL" localSheetId="9" hidden="1">#REF!</definedName>
    <definedName name="__123Graph_BEXPVOL" hidden="1">#REF!</definedName>
    <definedName name="__123Graph_BGraph2" localSheetId="20" hidden="1">#REF!</definedName>
    <definedName name="__123Graph_BGraph2" localSheetId="3" hidden="1">#REF!</definedName>
    <definedName name="__123Graph_BGraph2" localSheetId="8" hidden="1">#REF!</definedName>
    <definedName name="__123Graph_BGraph2" localSheetId="9" hidden="1">#REF!</definedName>
    <definedName name="__123Graph_BGraph2" hidden="1">#REF!</definedName>
    <definedName name="__123Graph_BINTRATES" localSheetId="13" hidden="1">#REF!</definedName>
    <definedName name="__123Graph_BINTRATES" localSheetId="20" hidden="1">#REF!</definedName>
    <definedName name="__123Graph_BINTRATES" localSheetId="8" hidden="1">#REF!</definedName>
    <definedName name="__123Graph_BINTRATES" localSheetId="9" hidden="1">#REF!</definedName>
    <definedName name="__123Graph_BINTRATES" hidden="1">#REF!</definedName>
    <definedName name="__123Graph_BINVEST" localSheetId="20" hidden="1">#REF!</definedName>
    <definedName name="__123Graph_BINVEST" hidden="1">#REF!</definedName>
    <definedName name="__123Graph_BIP" localSheetId="13" hidden="1">#REF!</definedName>
    <definedName name="__123Graph_BIP" localSheetId="20" hidden="1">#REF!</definedName>
    <definedName name="__123Graph_BIP" localSheetId="8" hidden="1">#REF!</definedName>
    <definedName name="__123Graph_BIP" localSheetId="9" hidden="1">#REF!</definedName>
    <definedName name="__123Graph_BIP" hidden="1">#REF!</definedName>
    <definedName name="__123Graph_BKUWAIT6" localSheetId="20" hidden="1">#REF!</definedName>
    <definedName name="__123Graph_BKUWAIT6" hidden="1">#REF!</definedName>
    <definedName name="__123Graph_BM2" localSheetId="13" hidden="1">#REF!</definedName>
    <definedName name="__123Graph_BM2" localSheetId="20" hidden="1">#REF!</definedName>
    <definedName name="__123Graph_BM2" localSheetId="8" hidden="1">#REF!</definedName>
    <definedName name="__123Graph_BM2" localSheetId="9" hidden="1">#REF!</definedName>
    <definedName name="__123Graph_BM2" hidden="1">#REF!</definedName>
    <definedName name="__123Graph_BMONEY" localSheetId="20" hidden="1">#REF!</definedName>
    <definedName name="__123Graph_BMONEY" hidden="1">#REF!</definedName>
    <definedName name="__123Graph_BTRADCUSTSA" localSheetId="13" hidden="1">#REF!</definedName>
    <definedName name="__123Graph_BTRADCUSTSA" localSheetId="20" hidden="1">#REF!</definedName>
    <definedName name="__123Graph_BTRADCUSTSA" localSheetId="8" hidden="1">#REF!</definedName>
    <definedName name="__123Graph_BTRADCUSTSA" localSheetId="9" hidden="1">#REF!</definedName>
    <definedName name="__123Graph_BTRADCUSTSA" hidden="1">#REF!</definedName>
    <definedName name="__123Graph_BTRADE" localSheetId="13" hidden="1">#REF!</definedName>
    <definedName name="__123Graph_BTRADE" localSheetId="20" hidden="1">#REF!</definedName>
    <definedName name="__123Graph_BTRADE" localSheetId="8" hidden="1">#REF!</definedName>
    <definedName name="__123Graph_BTRADE" localSheetId="9" hidden="1">#REF!</definedName>
    <definedName name="__123Graph_BTRADE" hidden="1">#REF!</definedName>
    <definedName name="__123Graph_BTRADECUST" localSheetId="13" hidden="1">#REF!</definedName>
    <definedName name="__123Graph_BTRADECUST" localSheetId="20" hidden="1">#REF!</definedName>
    <definedName name="__123Graph_BTRADECUST" localSheetId="8" hidden="1">#REF!</definedName>
    <definedName name="__123Graph_BTRADECUST" localSheetId="9" hidden="1">#REF!</definedName>
    <definedName name="__123Graph_BTRADECUST" hidden="1">#REF!</definedName>
    <definedName name="__123Graph_BTRADEDMVOL" localSheetId="13" hidden="1">#REF!</definedName>
    <definedName name="__123Graph_BTRADEDMVOL" localSheetId="20" hidden="1">#REF!</definedName>
    <definedName name="__123Graph_BTRADEDMVOL" localSheetId="8" hidden="1">#REF!</definedName>
    <definedName name="__123Graph_BTRADEDMVOL" localSheetId="9" hidden="1">#REF!</definedName>
    <definedName name="__123Graph_BTRADEDMVOL" hidden="1">#REF!</definedName>
    <definedName name="__123Graph_BTRADEQ" localSheetId="13" hidden="1">#REF!</definedName>
    <definedName name="__123Graph_BTRADEQ" localSheetId="20" hidden="1">#REF!</definedName>
    <definedName name="__123Graph_BTRADEQ" localSheetId="8" hidden="1">#REF!</definedName>
    <definedName name="__123Graph_BTRADEQ" localSheetId="9" hidden="1">#REF!</definedName>
    <definedName name="__123Graph_BTRADEQ" hidden="1">#REF!</definedName>
    <definedName name="__123Graph_BTRADEQCUST" localSheetId="13" hidden="1">#REF!</definedName>
    <definedName name="__123Graph_BTRADEQCUST" localSheetId="20" hidden="1">#REF!</definedName>
    <definedName name="__123Graph_BTRADEQCUST" localSheetId="8" hidden="1">#REF!</definedName>
    <definedName name="__123Graph_BTRADEQCUST" localSheetId="9" hidden="1">#REF!</definedName>
    <definedName name="__123Graph_BTRADEQCUST" hidden="1">#REF!</definedName>
    <definedName name="__123Graph_C" localSheetId="20" hidden="1">#REF!</definedName>
    <definedName name="__123Graph_C" hidden="1">#REF!</definedName>
    <definedName name="__123Graph_CCPIWAGES" localSheetId="13" hidden="1">#REF!</definedName>
    <definedName name="__123Graph_CCPIWAGES" localSheetId="20" hidden="1">#REF!</definedName>
    <definedName name="__123Graph_CCPIWAGES" localSheetId="8" hidden="1">#REF!</definedName>
    <definedName name="__123Graph_CCPIWAGES" localSheetId="9" hidden="1">#REF!</definedName>
    <definedName name="__123Graph_CCPIWAGES" hidden="1">#REF!</definedName>
    <definedName name="__123Graph_CEXCHRATE2" localSheetId="13" hidden="1">#REF!</definedName>
    <definedName name="__123Graph_CEXCHRATE2" localSheetId="20" hidden="1">#REF!</definedName>
    <definedName name="__123Graph_CEXCHRATE2" localSheetId="8" hidden="1">#REF!</definedName>
    <definedName name="__123Graph_CEXCHRATE2" localSheetId="9" hidden="1">#REF!</definedName>
    <definedName name="__123Graph_CEXCHRATE2" hidden="1">#REF!</definedName>
    <definedName name="__123Graph_CINTRATES" localSheetId="13" hidden="1">#REF!</definedName>
    <definedName name="__123Graph_CINTRATES" localSheetId="20" hidden="1">#REF!</definedName>
    <definedName name="__123Graph_CINTRATES" localSheetId="8" hidden="1">#REF!</definedName>
    <definedName name="__123Graph_CINTRATES" localSheetId="9" hidden="1">#REF!</definedName>
    <definedName name="__123Graph_CINTRATES" hidden="1">#REF!</definedName>
    <definedName name="__123Graph_CMONEY" localSheetId="20" hidden="1">#REF!</definedName>
    <definedName name="__123Graph_CMONEY" hidden="1">#REF!</definedName>
    <definedName name="__123Graph_D" localSheetId="20" hidden="1">#REF!</definedName>
    <definedName name="__123Graph_D" hidden="1">#REF!</definedName>
    <definedName name="__123Graph_DEXCHRATE" localSheetId="13" hidden="1">#REF!</definedName>
    <definedName name="__123Graph_DEXCHRATE" localSheetId="20" hidden="1">#REF!</definedName>
    <definedName name="__123Graph_DEXCHRATE" localSheetId="8" hidden="1">#REF!</definedName>
    <definedName name="__123Graph_DEXCHRATE" localSheetId="9" hidden="1">#REF!</definedName>
    <definedName name="__123Graph_DEXCHRATE" hidden="1">#REF!</definedName>
    <definedName name="__123Graph_DEXCHRATE2" localSheetId="13" hidden="1">#REF!</definedName>
    <definedName name="__123Graph_DEXCHRATE2" localSheetId="20" hidden="1">#REF!</definedName>
    <definedName name="__123Graph_DEXCHRATE2" localSheetId="8" hidden="1">#REF!</definedName>
    <definedName name="__123Graph_DEXCHRATE2" localSheetId="9" hidden="1">#REF!</definedName>
    <definedName name="__123Graph_DEXCHRATE2" hidden="1">#REF!</definedName>
    <definedName name="__123Graph_DEXPVOL" localSheetId="13" hidden="1">#REF!</definedName>
    <definedName name="__123Graph_DEXPVOL" localSheetId="20" hidden="1">#REF!</definedName>
    <definedName name="__123Graph_DEXPVOL" localSheetId="8" hidden="1">#REF!</definedName>
    <definedName name="__123Graph_DEXPVOL" localSheetId="9" hidden="1">#REF!</definedName>
    <definedName name="__123Graph_DEXPVOL" hidden="1">#REF!</definedName>
    <definedName name="__123Graph_DFISCDEV1" localSheetId="20" hidden="1">#REF!</definedName>
    <definedName name="__123Graph_DFISCDEV1" hidden="1">#REF!</definedName>
    <definedName name="__123Graph_DINTRATES" localSheetId="13" hidden="1">#REF!</definedName>
    <definedName name="__123Graph_DINTRATES" localSheetId="20" hidden="1">#REF!</definedName>
    <definedName name="__123Graph_DINTRATES" localSheetId="8" hidden="1">#REF!</definedName>
    <definedName name="__123Graph_DINTRATES" localSheetId="9" hidden="1">#REF!</definedName>
    <definedName name="__123Graph_DINTRATES" hidden="1">#REF!</definedName>
    <definedName name="__123Graph_DINVEST" localSheetId="20" hidden="1">#REF!</definedName>
    <definedName name="__123Graph_DINVEST" hidden="1">#REF!</definedName>
    <definedName name="__123Graph_DKUWAIT5" localSheetId="20" hidden="1">#REF!</definedName>
    <definedName name="__123Graph_DKUWAIT5" hidden="1">#REF!</definedName>
    <definedName name="__123Graph_DMONEY" localSheetId="20" hidden="1">#REF!</definedName>
    <definedName name="__123Graph_DMONEY" hidden="1">#REF!</definedName>
    <definedName name="__123Graph_DTRADCUSTSA" localSheetId="13" hidden="1">#REF!</definedName>
    <definedName name="__123Graph_DTRADCUSTSA" localSheetId="20" hidden="1">#REF!</definedName>
    <definedName name="__123Graph_DTRADCUSTSA" localSheetId="8" hidden="1">#REF!</definedName>
    <definedName name="__123Graph_DTRADCUSTSA" localSheetId="9" hidden="1">#REF!</definedName>
    <definedName name="__123Graph_DTRADCUSTSA" hidden="1">#REF!</definedName>
    <definedName name="__123Graph_DTRADE" localSheetId="13" hidden="1">#REF!</definedName>
    <definedName name="__123Graph_DTRADE" localSheetId="20" hidden="1">#REF!</definedName>
    <definedName name="__123Graph_DTRADE" localSheetId="8" hidden="1">#REF!</definedName>
    <definedName name="__123Graph_DTRADE" localSheetId="9" hidden="1">#REF!</definedName>
    <definedName name="__123Graph_DTRADE" hidden="1">#REF!</definedName>
    <definedName name="__123Graph_DTRADECUST" localSheetId="13" hidden="1">#REF!</definedName>
    <definedName name="__123Graph_DTRADECUST" localSheetId="20" hidden="1">#REF!</definedName>
    <definedName name="__123Graph_DTRADECUST" localSheetId="8" hidden="1">#REF!</definedName>
    <definedName name="__123Graph_DTRADECUST" localSheetId="9" hidden="1">#REF!</definedName>
    <definedName name="__123Graph_DTRADECUST" hidden="1">#REF!</definedName>
    <definedName name="__123Graph_DTRADEDMVOL" localSheetId="13" hidden="1">#REF!</definedName>
    <definedName name="__123Graph_DTRADEDMVOL" localSheetId="20" hidden="1">#REF!</definedName>
    <definedName name="__123Graph_DTRADEDMVOL" localSheetId="8" hidden="1">#REF!</definedName>
    <definedName name="__123Graph_DTRADEDMVOL" localSheetId="9" hidden="1">#REF!</definedName>
    <definedName name="__123Graph_DTRADEDMVOL" hidden="1">#REF!</definedName>
    <definedName name="__123Graph_DTRADEQ" localSheetId="13" hidden="1">#REF!</definedName>
    <definedName name="__123Graph_DTRADEQ" localSheetId="20" hidden="1">#REF!</definedName>
    <definedName name="__123Graph_DTRADEQ" localSheetId="8" hidden="1">#REF!</definedName>
    <definedName name="__123Graph_DTRADEQ" localSheetId="9" hidden="1">#REF!</definedName>
    <definedName name="__123Graph_DTRADEQ" hidden="1">#REF!</definedName>
    <definedName name="__123Graph_DTRADEQCUST" localSheetId="13" hidden="1">#REF!</definedName>
    <definedName name="__123Graph_DTRADEQCUST" localSheetId="20" hidden="1">#REF!</definedName>
    <definedName name="__123Graph_DTRADEQCUST" localSheetId="8" hidden="1">#REF!</definedName>
    <definedName name="__123Graph_DTRADEQCUST" localSheetId="9" hidden="1">#REF!</definedName>
    <definedName name="__123Graph_DTRADEQCUST" hidden="1">#REF!</definedName>
    <definedName name="__123Graph_E" localSheetId="20" hidden="1">#REF!</definedName>
    <definedName name="__123Graph_E" hidden="1">#REF!</definedName>
    <definedName name="__123Graph_EFISCDEV1" localSheetId="20" hidden="1">#REF!</definedName>
    <definedName name="__123Graph_EFISCDEV1" hidden="1">#REF!</definedName>
    <definedName name="__123Graph_EINVEST" localSheetId="20" hidden="1">#REF!</definedName>
    <definedName name="__123Graph_EINVEST" hidden="1">#REF!</definedName>
    <definedName name="__123Graph_EKUWAIT5" localSheetId="20" hidden="1">#REF!</definedName>
    <definedName name="__123Graph_EKUWAIT5" hidden="1">#REF!</definedName>
    <definedName name="__123Graph_F" localSheetId="20" hidden="1">#REF!</definedName>
    <definedName name="__123Graph_F" hidden="1">#REF!</definedName>
    <definedName name="__123Graph_LBL_Atcr" localSheetId="20" hidden="1">#REF!</definedName>
    <definedName name="__123Graph_LBL_Atcr" localSheetId="3" hidden="1">#REF!</definedName>
    <definedName name="__123Graph_LBL_Atcr" localSheetId="8" hidden="1">#REF!</definedName>
    <definedName name="__123Graph_LBL_Atcr" localSheetId="9" hidden="1">#REF!</definedName>
    <definedName name="__123Graph_LBL_Atcr" hidden="1">#REF!</definedName>
    <definedName name="__123Graph_X" localSheetId="20" hidden="1">#REF!</definedName>
    <definedName name="__123Graph_X" localSheetId="8" hidden="1">#REF!</definedName>
    <definedName name="__123Graph_X" localSheetId="9" hidden="1">#REF!</definedName>
    <definedName name="__123Graph_X" hidden="1">#REF!</definedName>
    <definedName name="__123Graph_XChart1" localSheetId="20" hidden="1">#REF!</definedName>
    <definedName name="__123Graph_XChart1" hidden="1">#REF!</definedName>
    <definedName name="__123Graph_XCPI" localSheetId="13" hidden="1">#REF!</definedName>
    <definedName name="__123Graph_XCPI" localSheetId="20" hidden="1">#REF!</definedName>
    <definedName name="__123Graph_XCPI" localSheetId="8" hidden="1">#REF!</definedName>
    <definedName name="__123Graph_XCPI" localSheetId="9" hidden="1">#REF!</definedName>
    <definedName name="__123Graph_XCPI" hidden="1">#REF!</definedName>
    <definedName name="__123Graph_XCPIWAGES" localSheetId="13" hidden="1">#REF!</definedName>
    <definedName name="__123Graph_XCPIWAGES" localSheetId="20" hidden="1">#REF!</definedName>
    <definedName name="__123Graph_XCPIWAGES" localSheetId="8" hidden="1">#REF!</definedName>
    <definedName name="__123Graph_XCPIWAGES" localSheetId="9" hidden="1">#REF!</definedName>
    <definedName name="__123Graph_XCPIWAGES" hidden="1">#REF!</definedName>
    <definedName name="__123Graph_XCURRACCT" localSheetId="13" hidden="1">#REF!</definedName>
    <definedName name="__123Graph_XCURRACCT" localSheetId="20" hidden="1">#REF!</definedName>
    <definedName name="__123Graph_XCURRACCT" localSheetId="8" hidden="1">#REF!</definedName>
    <definedName name="__123Graph_XCURRACCT" localSheetId="9" hidden="1">#REF!</definedName>
    <definedName name="__123Graph_XCURRACCT" hidden="1">#REF!</definedName>
    <definedName name="__123Graph_XEER" localSheetId="13" hidden="1">#REF!</definedName>
    <definedName name="__123Graph_XEER" localSheetId="20" hidden="1">#REF!</definedName>
    <definedName name="__123Graph_XEER" localSheetId="8" hidden="1">#REF!</definedName>
    <definedName name="__123Graph_XEER" localSheetId="9" hidden="1">#REF!</definedName>
    <definedName name="__123Graph_XEER" hidden="1">#REF!</definedName>
    <definedName name="__123Graph_XEXCHRATE" localSheetId="13" hidden="1">#REF!</definedName>
    <definedName name="__123Graph_XEXCHRATE" localSheetId="20" hidden="1">#REF!</definedName>
    <definedName name="__123Graph_XEXCHRATE" localSheetId="8" hidden="1">#REF!</definedName>
    <definedName name="__123Graph_XEXCHRATE" localSheetId="9" hidden="1">#REF!</definedName>
    <definedName name="__123Graph_XEXCHRATE" hidden="1">#REF!</definedName>
    <definedName name="__123Graph_XEXCHRATE1" localSheetId="13" hidden="1">#REF!</definedName>
    <definedName name="__123Graph_XEXCHRATE1" localSheetId="20" hidden="1">#REF!</definedName>
    <definedName name="__123Graph_XEXCHRATE1" localSheetId="8" hidden="1">#REF!</definedName>
    <definedName name="__123Graph_XEXCHRATE1" localSheetId="9" hidden="1">#REF!</definedName>
    <definedName name="__123Graph_XEXCHRATE1" hidden="1">#REF!</definedName>
    <definedName name="__123Graph_XEXCHRATE2" localSheetId="13" hidden="1">#REF!</definedName>
    <definedName name="__123Graph_XEXCHRATE2" localSheetId="20" hidden="1">#REF!</definedName>
    <definedName name="__123Graph_XEXCHRATE2" localSheetId="8" hidden="1">#REF!</definedName>
    <definedName name="__123Graph_XEXCHRATE2" localSheetId="9" hidden="1">#REF!</definedName>
    <definedName name="__123Graph_XEXCHRATE2" hidden="1">#REF!</definedName>
    <definedName name="__123Graph_XEXPVOL" localSheetId="13" hidden="1">#REF!</definedName>
    <definedName name="__123Graph_XEXPVOL" localSheetId="20" hidden="1">#REF!</definedName>
    <definedName name="__123Graph_XEXPVOL" localSheetId="8" hidden="1">#REF!</definedName>
    <definedName name="__123Graph_XEXPVOL" localSheetId="9" hidden="1">#REF!</definedName>
    <definedName name="__123Graph_XEXPVOL" hidden="1">#REF!</definedName>
    <definedName name="__123Graph_XFOODPRICE" localSheetId="13" hidden="1">#REF!</definedName>
    <definedName name="__123Graph_XFOODPRICE" localSheetId="20" hidden="1">#REF!</definedName>
    <definedName name="__123Graph_XFOODPRICE" localSheetId="8" hidden="1">#REF!</definedName>
    <definedName name="__123Graph_XFOODPRICE" localSheetId="9" hidden="1">#REF!</definedName>
    <definedName name="__123Graph_XFOODPRICE" hidden="1">#REF!</definedName>
    <definedName name="__123Graph_XGRAPH1" localSheetId="20" hidden="1">#REF!</definedName>
    <definedName name="__123Graph_XGRAPH1" hidden="1">#REF!</definedName>
    <definedName name="__123Graph_XINFLATION" localSheetId="13" hidden="1">#REF!</definedName>
    <definedName name="__123Graph_XINFLATION" localSheetId="20" hidden="1">#REF!</definedName>
    <definedName name="__123Graph_XINFLATION" localSheetId="8" hidden="1">#REF!</definedName>
    <definedName name="__123Graph_XINFLATION" localSheetId="9" hidden="1">#REF!</definedName>
    <definedName name="__123Graph_XINFLATION" hidden="1">#REF!</definedName>
    <definedName name="__123Graph_XINFLATMO" localSheetId="13" hidden="1">#REF!</definedName>
    <definedName name="__123Graph_XINFLATMO" localSheetId="20" hidden="1">#REF!</definedName>
    <definedName name="__123Graph_XINFLATMO" localSheetId="8" hidden="1">#REF!</definedName>
    <definedName name="__123Graph_XINFLATMO" localSheetId="9" hidden="1">#REF!</definedName>
    <definedName name="__123Graph_XINFLATMO" hidden="1">#REF!</definedName>
    <definedName name="__123Graph_XINFLATYR" localSheetId="13" hidden="1">#REF!</definedName>
    <definedName name="__123Graph_XINFLATYR" localSheetId="20" hidden="1">#REF!</definedName>
    <definedName name="__123Graph_XINFLATYR" localSheetId="8" hidden="1">#REF!</definedName>
    <definedName name="__123Graph_XINFLATYR" localSheetId="9" hidden="1">#REF!</definedName>
    <definedName name="__123Graph_XINFLATYR" hidden="1">#REF!</definedName>
    <definedName name="__123Graph_XINTRATES" localSheetId="13" hidden="1">#REF!</definedName>
    <definedName name="__123Graph_XINTRATES" localSheetId="20" hidden="1">#REF!</definedName>
    <definedName name="__123Graph_XINTRATES" localSheetId="8" hidden="1">#REF!</definedName>
    <definedName name="__123Graph_XINTRATES" localSheetId="9" hidden="1">#REF!</definedName>
    <definedName name="__123Graph_XINTRATES" hidden="1">#REF!</definedName>
    <definedName name="__123Graph_XIP" localSheetId="13" hidden="1">#REF!</definedName>
    <definedName name="__123Graph_XIP" localSheetId="20" hidden="1">#REF!</definedName>
    <definedName name="__123Graph_XIP" localSheetId="8" hidden="1">#REF!</definedName>
    <definedName name="__123Graph_XIP" localSheetId="9" hidden="1">#REF!</definedName>
    <definedName name="__123Graph_XIP" hidden="1">#REF!</definedName>
    <definedName name="__123Graph_XISALES" localSheetId="13" hidden="1">#REF!</definedName>
    <definedName name="__123Graph_XISALES" localSheetId="20" hidden="1">#REF!</definedName>
    <definedName name="__123Graph_XISALES" localSheetId="8" hidden="1">#REF!</definedName>
    <definedName name="__123Graph_XISALES" localSheetId="9" hidden="1">#REF!</definedName>
    <definedName name="__123Graph_XISALES" hidden="1">#REF!</definedName>
    <definedName name="__123Graph_XISALESAVG" localSheetId="13" hidden="1">#REF!</definedName>
    <definedName name="__123Graph_XISALESAVG" localSheetId="20" hidden="1">#REF!</definedName>
    <definedName name="__123Graph_XISALESAVG" localSheetId="8" hidden="1">#REF!</definedName>
    <definedName name="__123Graph_XISALESAVG" localSheetId="9" hidden="1">#REF!</definedName>
    <definedName name="__123Graph_XISALESAVG" hidden="1">#REF!</definedName>
    <definedName name="__123Graph_XM2" localSheetId="13" hidden="1">#REF!</definedName>
    <definedName name="__123Graph_XM2" localSheetId="20" hidden="1">#REF!</definedName>
    <definedName name="__123Graph_XM2" localSheetId="8" hidden="1">#REF!</definedName>
    <definedName name="__123Graph_XM2" localSheetId="9" hidden="1">#REF!</definedName>
    <definedName name="__123Graph_XM2" hidden="1">#REF!</definedName>
    <definedName name="__123Graph_XRESERVES" localSheetId="13" hidden="1">#REF!</definedName>
    <definedName name="__123Graph_XRESERVES" localSheetId="20" hidden="1">#REF!</definedName>
    <definedName name="__123Graph_XRESERVES" localSheetId="8" hidden="1">#REF!</definedName>
    <definedName name="__123Graph_XRESERVES" localSheetId="9" hidden="1">#REF!</definedName>
    <definedName name="__123Graph_XRESERVES" hidden="1">#REF!</definedName>
    <definedName name="__123Graph_XTRADCUSTSA" localSheetId="13" hidden="1">#REF!</definedName>
    <definedName name="__123Graph_XTRADCUSTSA" localSheetId="20" hidden="1">#REF!</definedName>
    <definedName name="__123Graph_XTRADCUSTSA" localSheetId="8" hidden="1">#REF!</definedName>
    <definedName name="__123Graph_XTRADCUSTSA" localSheetId="9" hidden="1">#REF!</definedName>
    <definedName name="__123Graph_XTRADCUSTSA" hidden="1">#REF!</definedName>
    <definedName name="__123Graph_XTRADE" localSheetId="13" hidden="1">#REF!</definedName>
    <definedName name="__123Graph_XTRADE" localSheetId="20" hidden="1">#REF!</definedName>
    <definedName name="__123Graph_XTRADE" localSheetId="8" hidden="1">#REF!</definedName>
    <definedName name="__123Graph_XTRADE" localSheetId="9" hidden="1">#REF!</definedName>
    <definedName name="__123Graph_XTRADE" hidden="1">#REF!</definedName>
    <definedName name="__123Graph_XTRADECUST" localSheetId="13" hidden="1">#REF!</definedName>
    <definedName name="__123Graph_XTRADECUST" localSheetId="20" hidden="1">#REF!</definedName>
    <definedName name="__123Graph_XTRADECUST" localSheetId="8" hidden="1">#REF!</definedName>
    <definedName name="__123Graph_XTRADECUST" localSheetId="9" hidden="1">#REF!</definedName>
    <definedName name="__123Graph_XTRADECUST" hidden="1">#REF!</definedName>
    <definedName name="__123Graph_XTRADEDMVOL" localSheetId="13" hidden="1">#REF!</definedName>
    <definedName name="__123Graph_XTRADEDMVOL" localSheetId="20" hidden="1">#REF!</definedName>
    <definedName name="__123Graph_XTRADEDMVOL" localSheetId="8" hidden="1">#REF!</definedName>
    <definedName name="__123Graph_XTRADEDMVOL" localSheetId="9" hidden="1">#REF!</definedName>
    <definedName name="__123Graph_XTRADEDMVOL" hidden="1">#REF!</definedName>
    <definedName name="__123Graph_XTRADEQ" localSheetId="13" hidden="1">#REF!</definedName>
    <definedName name="__123Graph_XTRADEQ" localSheetId="20" hidden="1">#REF!</definedName>
    <definedName name="__123Graph_XTRADEQ" localSheetId="8" hidden="1">#REF!</definedName>
    <definedName name="__123Graph_XTRADEQ" localSheetId="9" hidden="1">#REF!</definedName>
    <definedName name="__123Graph_XTRADEQ" hidden="1">#REF!</definedName>
    <definedName name="__123Graph_XTRADEQCUST" localSheetId="13" hidden="1">#REF!</definedName>
    <definedName name="__123Graph_XTRADEQCUST" localSheetId="20" hidden="1">#REF!</definedName>
    <definedName name="__123Graph_XTRADEQCUST" localSheetId="8" hidden="1">#REF!</definedName>
    <definedName name="__123Graph_XTRADEQCUST" localSheetId="9" hidden="1">#REF!</definedName>
    <definedName name="__123Graph_XTRADEQCUST" hidden="1">#REF!</definedName>
    <definedName name="__123Graph_XTRADEVOL" localSheetId="13" hidden="1">#REF!</definedName>
    <definedName name="__123Graph_XTRADEVOL" localSheetId="20" hidden="1">#REF!</definedName>
    <definedName name="__123Graph_XTRADEVOL" localSheetId="8" hidden="1">#REF!</definedName>
    <definedName name="__123Graph_XTRADEVOL" localSheetId="9" hidden="1">#REF!</definedName>
    <definedName name="__123Graph_XTRADEVOL" hidden="1">#REF!</definedName>
    <definedName name="__2__123Graph_AGRßFICO_1B" localSheetId="20" hidden="1">#REF!</definedName>
    <definedName name="__2__123Graph_AGRßFICO_1B" hidden="1">#REF!</definedName>
    <definedName name="__2__123Graph_XGRßFICO_1B" localSheetId="20" hidden="1">#REF!</definedName>
    <definedName name="__2__123Graph_XGRßFICO_1B" hidden="1">#REF!</definedName>
    <definedName name="__4__123Graph_XGRßFICO_1B" localSheetId="20" hidden="1">#REF!</definedName>
    <definedName name="__4__123Graph_XGRßFICO_1B" hidden="1">#REF!</definedName>
    <definedName name="__FDS_HYPERLINK_TOGGLE_STATE__" hidden="1">"ON"</definedName>
    <definedName name="__g1" localSheetId="20" hidden="1">#REF!</definedName>
    <definedName name="__g1" hidden="1">#REF!</definedName>
    <definedName name="__Key2" hidden="1">#REF!</definedName>
    <definedName name="__xlfn.RTD" hidden="1">#NAME?</definedName>
    <definedName name="_1______123Graph_XGRßFICO_1B" localSheetId="20" hidden="1">#REF!</definedName>
    <definedName name="_1______123Graph_XGRßFICO_1B" hidden="1">#REF!</definedName>
    <definedName name="_1____123Graph_AGRßFICO_1B" localSheetId="20" hidden="1">#REF!</definedName>
    <definedName name="_1____123Graph_AGRßFICO_1B" hidden="1">#REF!</definedName>
    <definedName name="_1__123Graph_ACHART_2" localSheetId="20" hidden="1">#REF!</definedName>
    <definedName name="_1__123Graph_ACHART_2" hidden="1">#REF!</definedName>
    <definedName name="_1__123Graph_AGRßFICO_1B" localSheetId="20" hidden="1">#REF!</definedName>
    <definedName name="_1__123Graph_AGRßFICO_1B" localSheetId="3"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0" hidden="1">#REF!</definedName>
    <definedName name="_10__123Graph_ECHART_4" hidden="1">#REF!</definedName>
    <definedName name="_10__123Graph_FCHART_4" localSheetId="20" hidden="1">#REF!</definedName>
    <definedName name="_10__123Graph_FCHART_4" hidden="1">#REF!</definedName>
    <definedName name="_11__123Graph_FCHART_4" localSheetId="20" hidden="1">#REF!</definedName>
    <definedName name="_11__123Graph_FCHART_4" hidden="1">#REF!</definedName>
    <definedName name="_11__123Graph_XCHART_3" localSheetId="20" hidden="1">#REF!</definedName>
    <definedName name="_11__123Graph_XCHART_3" hidden="1">#REF!</definedName>
    <definedName name="_11__123Graph_XGRßFICO_1B" localSheetId="20" hidden="1">#REF!</definedName>
    <definedName name="_11__123Graph_XGRßFICO_1B" hidden="1">#REF!</definedName>
    <definedName name="_12__123Graph_AGRßFICO_1B" localSheetId="20" hidden="1">#REF!</definedName>
    <definedName name="_12__123Graph_AGRßFICO_1B" hidden="1">#REF!</definedName>
    <definedName name="_12__123Graph_XCHART_3" localSheetId="20" hidden="1">#REF!</definedName>
    <definedName name="_12__123Graph_XCHART_3" hidden="1">#REF!</definedName>
    <definedName name="_12__123Graph_XCHART_4" localSheetId="20" hidden="1">#REF!</definedName>
    <definedName name="_12__123Graph_XCHART_4" hidden="1">#REF!</definedName>
    <definedName name="_12__123Graph_XGRßFICO_1B" localSheetId="20" hidden="1">#REF!</definedName>
    <definedName name="_12__123Graph_XGRßFICO_1B" hidden="1">#REF!</definedName>
    <definedName name="_13__123Graph_XCHART_4" localSheetId="20" hidden="1">#REF!</definedName>
    <definedName name="_13__123Graph_XCHART_4" hidden="1">#REF!</definedName>
    <definedName name="_14__123Graph_XGRßFICO_1B" localSheetId="20" hidden="1">#REF!</definedName>
    <definedName name="_14__123Graph_XGRßFICO_1B" hidden="1">#REF!</definedName>
    <definedName name="_17__123Graph_XGRßFICO_1B" localSheetId="20" hidden="1">#REF!</definedName>
    <definedName name="_17__123Graph_XGRßFICO_1B" hidden="1">#REF!</definedName>
    <definedName name="_2_____123Graph_AGRßFICO_1B" localSheetId="20" hidden="1">#REF!</definedName>
    <definedName name="_2_____123Graph_AGRßFICO_1B" hidden="1">#REF!</definedName>
    <definedName name="_2____123Graph_XGRßFICO_1B" localSheetId="20" hidden="1">#REF!</definedName>
    <definedName name="_2____123Graph_XGRßFICO_1B" hidden="1">#REF!</definedName>
    <definedName name="_2__123Graph_ACHART_3" localSheetId="20" hidden="1">#REF!</definedName>
    <definedName name="_2__123Graph_ACHART_3" hidden="1">#REF!</definedName>
    <definedName name="_2__123Graph_AGRßFICO_1B" localSheetId="20" hidden="1">#REF!</definedName>
    <definedName name="_2__123Graph_AGRßFICO_1B" hidden="1">#REF!</definedName>
    <definedName name="_2__123Graph_XGRßFICO_1B" localSheetId="20" hidden="1">#REF!</definedName>
    <definedName name="_2__123Graph_XGRßFICO_1B" localSheetId="3"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0" hidden="1">#REF!</definedName>
    <definedName name="_3_____123Graph_XGRßFICO_1B" hidden="1">#REF!</definedName>
    <definedName name="_3__123Graph_ACHART_4" localSheetId="20" hidden="1">#REF!</definedName>
    <definedName name="_3__123Graph_ACHART_4" hidden="1">#REF!</definedName>
    <definedName name="_3__123Graph_AGRßFICO_1B" localSheetId="20" hidden="1">#REF!</definedName>
    <definedName name="_3__123Graph_AGRßFICO_1B" hidden="1">#REF!</definedName>
    <definedName name="_4____123Graph_AGRßFICO_1B" localSheetId="20" hidden="1">#REF!</definedName>
    <definedName name="_4____123Graph_AGRßFICO_1B" hidden="1">#REF!</definedName>
    <definedName name="_4__123Graph_AGRßFICO_1B" localSheetId="20" hidden="1">#REF!</definedName>
    <definedName name="_4__123Graph_AGRßFICO_1B" hidden="1">#REF!</definedName>
    <definedName name="_4__123Graph_BCHART_2" localSheetId="20" hidden="1">#REF!</definedName>
    <definedName name="_4__123Graph_BCHART_2" hidden="1">#REF!</definedName>
    <definedName name="_4__123Graph_XGRßFICO_1B" localSheetId="20" hidden="1">#REF!</definedName>
    <definedName name="_4__123Graph_XGRßFICO_1B" hidden="1">#REF!</definedName>
    <definedName name="_5____123Graph_XGRßFICO_1B" localSheetId="20" hidden="1">#REF!</definedName>
    <definedName name="_5____123Graph_XGRßFICO_1B" hidden="1">#REF!</definedName>
    <definedName name="_5__123Graph_BCHART_2" localSheetId="20" hidden="1">#REF!</definedName>
    <definedName name="_5__123Graph_BCHART_2" hidden="1">#REF!</definedName>
    <definedName name="_5__123Graph_BCHART_3" localSheetId="20" hidden="1">#REF!</definedName>
    <definedName name="_5__123Graph_BCHART_3" hidden="1">#REF!</definedName>
    <definedName name="_6___123Graph_AGRßFICO_1B" localSheetId="20" hidden="1">#REF!</definedName>
    <definedName name="_6___123Graph_AGRßFICO_1B" hidden="1">#REF!</definedName>
    <definedName name="_6__123Graph_AGRßFICO_1B" localSheetId="20" hidden="1">#REF!</definedName>
    <definedName name="_6__123Graph_AGRßFICO_1B" hidden="1">#REF!</definedName>
    <definedName name="_6__123Graph_BCHART_3" localSheetId="20" hidden="1">#REF!</definedName>
    <definedName name="_6__123Graph_BCHART_3" hidden="1">#REF!</definedName>
    <definedName name="_6__123Graph_BCHART_4" localSheetId="20" hidden="1">#REF!</definedName>
    <definedName name="_6__123Graph_BCHART_4" hidden="1">#REF!</definedName>
    <definedName name="_6__123Graph_XGRßFICO_1B" localSheetId="20" hidden="1">#REF!</definedName>
    <definedName name="_6__123Graph_XGRßFICO_1B" hidden="1">#REF!</definedName>
    <definedName name="_7___123Graph_XGRßFICO_1B" localSheetId="20" hidden="1">#REF!</definedName>
    <definedName name="_7___123Graph_XGRßFICO_1B" hidden="1">#REF!</definedName>
    <definedName name="_7__123Graph_AGRßFICO_1B" localSheetId="20" hidden="1">#REF!</definedName>
    <definedName name="_7__123Graph_AGRßFICO_1B" hidden="1">#REF!</definedName>
    <definedName name="_7__123Graph_BCHART_4" localSheetId="20" hidden="1">#REF!</definedName>
    <definedName name="_7__123Graph_BCHART_4" hidden="1">#REF!</definedName>
    <definedName name="_7__123Graph_CCHART_2" localSheetId="20" hidden="1">#REF!</definedName>
    <definedName name="_7__123Graph_CCHART_2" hidden="1">#REF!</definedName>
    <definedName name="_8__123Graph_AGRßFICO_1B" localSheetId="20" hidden="1">#REF!</definedName>
    <definedName name="_8__123Graph_AGRßFICO_1B" hidden="1">#REF!</definedName>
    <definedName name="_8__123Graph_CCHART_2" localSheetId="20" hidden="1">#REF!</definedName>
    <definedName name="_8__123Graph_CCHART_2" hidden="1">#REF!</definedName>
    <definedName name="_8__123Graph_CCHART_3" localSheetId="20" hidden="1">#REF!</definedName>
    <definedName name="_8__123Graph_CCHART_3" hidden="1">#REF!</definedName>
    <definedName name="_8__123Graph_XGRßFICO_1B" localSheetId="20" hidden="1">#REF!</definedName>
    <definedName name="_8__123Graph_XGRßFICO_1B" hidden="1">#REF!</definedName>
    <definedName name="_9__123Graph_AGRßFICO_1B" localSheetId="20" hidden="1">#REF!</definedName>
    <definedName name="_9__123Graph_AGRßFICO_1B" hidden="1">#REF!</definedName>
    <definedName name="_9__123Graph_CCHART_3" localSheetId="20" hidden="1">#REF!</definedName>
    <definedName name="_9__123Graph_CCHART_3" hidden="1">#REF!</definedName>
    <definedName name="_9__123Graph_ECHART_4" localSheetId="20" hidden="1">#REF!</definedName>
    <definedName name="_9__123Graph_ECHART_4" hidden="1">#REF!</definedName>
    <definedName name="_9__123Graph_XGRßFICO_1B" localSheetId="20"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0" hidden="1">0</definedName>
    <definedName name="_AtRisk_SimSetting_StdRecalcWithoutRiskStatic" hidden="1">0</definedName>
    <definedName name="_AtRisk_SimSetting_StdRecalcWithoutRiskStaticPercentile" hidden="1">0.5</definedName>
    <definedName name="_cp10" localSheetId="13" hidden="1">{"'előző év december'!$A$2:$CP$214"}</definedName>
    <definedName name="_cp10" localSheetId="20" hidden="1">{"'előző év december'!$A$2:$CP$214"}</definedName>
    <definedName name="_cp10" hidden="1">{"'előző év december'!$A$2:$CP$214"}</definedName>
    <definedName name="_cp11" localSheetId="13" hidden="1">{"'előző év december'!$A$2:$CP$214"}</definedName>
    <definedName name="_cp11" localSheetId="20" hidden="1">{"'előző év december'!$A$2:$CP$214"}</definedName>
    <definedName name="_cp11" hidden="1">{"'előző év december'!$A$2:$CP$214"}</definedName>
    <definedName name="_cp2" localSheetId="13" hidden="1">{"'előző év december'!$A$2:$CP$214"}</definedName>
    <definedName name="_cp2" localSheetId="20" hidden="1">{"'előző év december'!$A$2:$CP$214"}</definedName>
    <definedName name="_cp2" hidden="1">{"'előző év december'!$A$2:$CP$214"}</definedName>
    <definedName name="_cp3" localSheetId="13" hidden="1">{"'előző év december'!$A$2:$CP$214"}</definedName>
    <definedName name="_cp3" localSheetId="20" hidden="1">{"'előző év december'!$A$2:$CP$214"}</definedName>
    <definedName name="_cp3" hidden="1">{"'előző év december'!$A$2:$CP$214"}</definedName>
    <definedName name="_cp4" localSheetId="13" hidden="1">{"'előző év december'!$A$2:$CP$214"}</definedName>
    <definedName name="_cp4" localSheetId="20" hidden="1">{"'előző év december'!$A$2:$CP$214"}</definedName>
    <definedName name="_cp4" hidden="1">{"'előző év december'!$A$2:$CP$214"}</definedName>
    <definedName name="_cp5" localSheetId="13" hidden="1">{"'előző év december'!$A$2:$CP$214"}</definedName>
    <definedName name="_cp5" localSheetId="20" hidden="1">{"'előző év december'!$A$2:$CP$214"}</definedName>
    <definedName name="_cp5" hidden="1">{"'előző év december'!$A$2:$CP$214"}</definedName>
    <definedName name="_cp6" localSheetId="13" hidden="1">{"'előző év december'!$A$2:$CP$214"}</definedName>
    <definedName name="_cp6" localSheetId="20" hidden="1">{"'előző év december'!$A$2:$CP$214"}</definedName>
    <definedName name="_cp6" hidden="1">{"'előző év december'!$A$2:$CP$214"}</definedName>
    <definedName name="_cp7" localSheetId="13" hidden="1">{"'előző év december'!$A$2:$CP$214"}</definedName>
    <definedName name="_cp7" localSheetId="20" hidden="1">{"'előző év december'!$A$2:$CP$214"}</definedName>
    <definedName name="_cp7" hidden="1">{"'előző év december'!$A$2:$CP$214"}</definedName>
    <definedName name="_cp8" localSheetId="13" hidden="1">{"'előző év december'!$A$2:$CP$214"}</definedName>
    <definedName name="_cp8" localSheetId="20" hidden="1">{"'előző év december'!$A$2:$CP$214"}</definedName>
    <definedName name="_cp8" hidden="1">{"'előző év december'!$A$2:$CP$214"}</definedName>
    <definedName name="_cp9" localSheetId="13" hidden="1">{"'előző év december'!$A$2:$CP$214"}</definedName>
    <definedName name="_cp9" localSheetId="20" hidden="1">{"'előző év december'!$A$2:$CP$214"}</definedName>
    <definedName name="_cp9" hidden="1">{"'előző év december'!$A$2:$CP$214"}</definedName>
    <definedName name="_cpr2" localSheetId="13" hidden="1">{"'előző év december'!$A$2:$CP$214"}</definedName>
    <definedName name="_cpr2" localSheetId="20" hidden="1">{"'előző év december'!$A$2:$CP$214"}</definedName>
    <definedName name="_cpr2" hidden="1">{"'előző év december'!$A$2:$CP$214"}</definedName>
    <definedName name="_cpr3" localSheetId="13" hidden="1">{"'előző év december'!$A$2:$CP$214"}</definedName>
    <definedName name="_cpr3" localSheetId="20" hidden="1">{"'előző év december'!$A$2:$CP$214"}</definedName>
    <definedName name="_cpr3" hidden="1">{"'előző év december'!$A$2:$CP$214"}</definedName>
    <definedName name="_cpr4" localSheetId="13" hidden="1">{"'előző év december'!$A$2:$CP$214"}</definedName>
    <definedName name="_cpr4" localSheetId="20" hidden="1">{"'előző év december'!$A$2:$CP$214"}</definedName>
    <definedName name="_cpr4" hidden="1">{"'előző év december'!$A$2:$CP$214"}</definedName>
    <definedName name="_f" localSheetId="13" hidden="1">{"'előző év december'!$A$2:$CP$214"}</definedName>
    <definedName name="_f" localSheetId="20" hidden="1">{"'előző év december'!$A$2:$CP$214"}</definedName>
    <definedName name="_f" hidden="1">{"'előző év december'!$A$2:$CP$214"}</definedName>
    <definedName name="_Fill" localSheetId="20" hidden="1">#REF!</definedName>
    <definedName name="_Fill" localSheetId="3" hidden="1">#REF!</definedName>
    <definedName name="_Fill" localSheetId="8" hidden="1">#REF!</definedName>
    <definedName name="_Fill" localSheetId="9" hidden="1">#REF!</definedName>
    <definedName name="_Fill" hidden="1">#REF!</definedName>
    <definedName name="_g1" localSheetId="13" hidden="1">#REF!</definedName>
    <definedName name="_g1" localSheetId="20" hidden="1">#REF!</definedName>
    <definedName name="_g1" hidden="1">#REF!</definedName>
    <definedName name="_h9" localSheetId="13" hidden="1">{"'Inversión Extranjera'!$A$1:$AG$74","'Inversión Extranjera'!$G$7:$AF$61"}</definedName>
    <definedName name="_h9" localSheetId="20" hidden="1">{"'Inversión Extranjera'!$A$1:$AG$74","'Inversión Extranjera'!$G$7:$AF$61"}</definedName>
    <definedName name="_h9" hidden="1">{"'Inversión Extranjera'!$A$1:$AG$74","'Inversión Extranjera'!$G$7:$AF$61"}</definedName>
    <definedName name="_Key1" localSheetId="20" hidden="1">#REF!</definedName>
    <definedName name="_Key1" hidden="1">#REF!</definedName>
    <definedName name="_Key2" localSheetId="20" hidden="1">#REF!</definedName>
    <definedName name="_Key2" hidden="1">#REF!</definedName>
    <definedName name="_MatInverse_In" hidden="1">#REF!</definedName>
    <definedName name="_MatMult_A" localSheetId="20" hidden="1">#REF!</definedName>
    <definedName name="_MatMult_A" hidden="1">#REF!</definedName>
    <definedName name="_MatMult_B" localSheetId="20" hidden="1">#REF!</definedName>
    <definedName name="_MatMult_B" hidden="1">#REF!</definedName>
    <definedName name="_Order1" hidden="1">0</definedName>
    <definedName name="_Order2" hidden="1">255</definedName>
    <definedName name="_Regression_Out" localSheetId="20" hidden="1">#REF!</definedName>
    <definedName name="_Regression_Out" hidden="1">#REF!</definedName>
    <definedName name="_Regression_X" localSheetId="20" hidden="1">#REF!</definedName>
    <definedName name="_Regression_X" hidden="1">#REF!</definedName>
    <definedName name="_Regression_Y" localSheetId="20" hidden="1">#REF!</definedName>
    <definedName name="_Regression_Y" hidden="1">#REF!</definedName>
    <definedName name="_Sort" localSheetId="13" hidden="1">#REF!</definedName>
    <definedName name="_Sort" localSheetId="20" hidden="1">#REF!</definedName>
    <definedName name="_Sort" hidden="1">#REF!</definedName>
    <definedName name="_Sort2" hidden="1">#REF!</definedName>
    <definedName name="_Table1_In1" hidden="1">#REF!</definedName>
    <definedName name="_Table2_In1" hidden="1">#REF!</definedName>
    <definedName name="_Table2_In2" hidden="1">#REF!</definedName>
    <definedName name="aa" localSheetId="13" hidden="1">#REF!</definedName>
    <definedName name="aa" localSheetId="20" hidden="1">#REF!</definedName>
    <definedName name="aa" hidden="1">#REF!</definedName>
    <definedName name="aaaaa" localSheetId="13" hidden="1">{"'Inversión Extranjera'!$A$1:$AG$74","'Inversión Extranjera'!$G$7:$AF$61"}</definedName>
    <definedName name="aaaaa" localSheetId="20" hidden="1">{"'Inversión Extranjera'!$A$1:$AG$74","'Inversión Extranjera'!$G$7:$AF$61"}</definedName>
    <definedName name="aaaaa" hidden="1">{"'Inversión Extranjera'!$A$1:$AG$74","'Inversión Extranjera'!$G$7:$AF$61"}</definedName>
    <definedName name="aaaaaaaaaa" localSheetId="20" hidden="1">#REF!</definedName>
    <definedName name="aaaaaaaaaa" hidden="1">#REF!</definedName>
    <definedName name="aaaaaaaaaaaa" localSheetId="20" hidden="1">#REF!</definedName>
    <definedName name="aaaaaaaaaaaa" hidden="1">#REF!</definedName>
    <definedName name="aaaaaaaaaaaaaaaaa" localSheetId="20" hidden="1">#REF!</definedName>
    <definedName name="aaaaaaaaaaaaaaaaa" hidden="1">#REF!</definedName>
    <definedName name="aaaaaaaaaaaaaaaaaaaaaa" localSheetId="13" hidden="1">#REF!</definedName>
    <definedName name="aaaaaaaaaaaaaaaaaaaaaa" localSheetId="20" hidden="1">#REF!</definedName>
    <definedName name="aaaaaaaaaaaaaaaaaaaaaa" hidden="1">#REF!</definedName>
    <definedName name="aadd" localSheetId="13" hidden="1">#REF!</definedName>
    <definedName name="aadd" localSheetId="20" hidden="1">#REF!</definedName>
    <definedName name="aadd" hidden="1">#REF!</definedName>
    <definedName name="ad" localSheetId="13" hidden="1">#REF!</definedName>
    <definedName name="ad" localSheetId="20" hidden="1">#REF!</definedName>
    <definedName name="ad" hidden="1">#REF!</definedName>
    <definedName name="anscount" hidden="1">2</definedName>
    <definedName name="ar_7" localSheetId="13" hidden="1">{"'Inversión Extranjera'!$A$1:$AG$74","'Inversión Extranjera'!$G$7:$AF$61"}</definedName>
    <definedName name="ar_7" localSheetId="20" hidden="1">{"'Inversión Extranjera'!$A$1:$AG$74","'Inversión Extranjera'!$G$7:$AF$61"}</definedName>
    <definedName name="ar_7" hidden="1">{"'Inversión Extranjera'!$A$1:$AG$74","'Inversión Extranjera'!$G$7:$AF$61"}</definedName>
    <definedName name="arae4rer" localSheetId="13"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0" hidden="1">#REF!</definedName>
    <definedName name="asca" hidden="1">#REF!</definedName>
    <definedName name="ascfa" localSheetId="20" hidden="1">#REF!</definedName>
    <definedName name="ascfa" hidden="1">#REF!</definedName>
    <definedName name="asd" localSheetId="13" hidden="1">#REF!</definedName>
    <definedName name="asd" localSheetId="20" hidden="1">#REF!</definedName>
    <definedName name="asd" localSheetId="3" hidden="1">#REF!</definedName>
    <definedName name="asd" localSheetId="8" hidden="1">#REF!</definedName>
    <definedName name="asd" localSheetId="9" hidden="1">#REF!</definedName>
    <definedName name="asd" hidden="1">#REF!</definedName>
    <definedName name="asda" localSheetId="20" hidden="1">#REF!</definedName>
    <definedName name="asda" hidden="1">#REF!</definedName>
    <definedName name="asdad" localSheetId="20" hidden="1">#REF!</definedName>
    <definedName name="asdad" hidden="1">#REF!</definedName>
    <definedName name="asdfasd" localSheetId="13" hidden="1">{"'előző év december'!$A$2:$CP$214"}</definedName>
    <definedName name="asdfasd" localSheetId="20" hidden="1">{"'előző év december'!$A$2:$CP$214"}</definedName>
    <definedName name="asdfasd" hidden="1">{"'előző év december'!$A$2:$CP$214"}</definedName>
    <definedName name="asdfasdfasdfasdf" hidden="1">#REF!</definedName>
    <definedName name="asdfjkasd" hidden="1">#REF!</definedName>
    <definedName name="asl" localSheetId="20" hidden="1">#REF!</definedName>
    <definedName name="asl" hidden="1">#REF!</definedName>
    <definedName name="awda" localSheetId="13"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0" hidden="1">#REF!</definedName>
    <definedName name="bb" hidden="1">#REF!</definedName>
    <definedName name="bgfdg" localSheetId="13" hidden="1">{"'Hoja1'!$A$2:$O$33"}</definedName>
    <definedName name="bgfdg" localSheetId="20" hidden="1">{"'Hoja1'!$A$2:$O$33"}</definedName>
    <definedName name="bgfdg" hidden="1">{"'Hoja1'!$A$2:$O$33"}</definedName>
    <definedName name="bghjsiofhdfjj67776" localSheetId="20" hidden="1">#REF!</definedName>
    <definedName name="bghjsiofhdfjj67776" localSheetId="8" hidden="1">#REF!</definedName>
    <definedName name="bghjsiofhdfjj67776" localSheetId="9" hidden="1">#REF!</definedName>
    <definedName name="bghjsiofhdfjj67776" hidden="1">#REF!</definedName>
    <definedName name="BLPH1" localSheetId="13" hidden="1">#REF!</definedName>
    <definedName name="BLPH1" localSheetId="20" hidden="1">#REF!</definedName>
    <definedName name="BLPH1" localSheetId="3" hidden="1">#REF!</definedName>
    <definedName name="BLPH1" localSheetId="8" hidden="1">#REF!</definedName>
    <definedName name="BLPH1" localSheetId="9" hidden="1">#REF!</definedName>
    <definedName name="BLPH1" hidden="1">#REF!</definedName>
    <definedName name="BLPH10" localSheetId="13" hidden="1">#REF!</definedName>
    <definedName name="BLPH10" localSheetId="20" hidden="1">#REF!</definedName>
    <definedName name="BLPH10" localSheetId="3" hidden="1">#REF!</definedName>
    <definedName name="BLPH10" localSheetId="8" hidden="1">#REF!</definedName>
    <definedName name="BLPH10" localSheetId="9" hidden="1">#REF!</definedName>
    <definedName name="BLPH10" hidden="1">#REF!</definedName>
    <definedName name="BLPH11" localSheetId="13" hidden="1">#REF!</definedName>
    <definedName name="BLPH11" localSheetId="20" hidden="1">#REF!</definedName>
    <definedName name="BLPH11" hidden="1">#REF!</definedName>
    <definedName name="BLPH12" localSheetId="13" hidden="1">#REF!</definedName>
    <definedName name="BLPH12" localSheetId="20" hidden="1">#REF!</definedName>
    <definedName name="BLPH12" hidden="1">#REF!</definedName>
    <definedName name="BLPH13" localSheetId="13" hidden="1">#REF!</definedName>
    <definedName name="BLPH13" localSheetId="20" hidden="1">#REF!</definedName>
    <definedName name="BLPH13" localSheetId="3" hidden="1">#REF!</definedName>
    <definedName name="BLPH13" localSheetId="8" hidden="1">#REF!</definedName>
    <definedName name="BLPH13" localSheetId="9" hidden="1">#REF!</definedName>
    <definedName name="BLPH13" hidden="1">#REF!</definedName>
    <definedName name="BLPH14" localSheetId="13" hidden="1">#REF!</definedName>
    <definedName name="BLPH14" localSheetId="20" hidden="1">#REF!</definedName>
    <definedName name="BLPH14" localSheetId="3" hidden="1">#REF!</definedName>
    <definedName name="BLPH14" localSheetId="8" hidden="1">#REF!</definedName>
    <definedName name="BLPH14" localSheetId="9" hidden="1">#REF!</definedName>
    <definedName name="BLPH14" hidden="1">#REF!</definedName>
    <definedName name="BLPH15" localSheetId="13" hidden="1">#REF!</definedName>
    <definedName name="BLPH15" localSheetId="20" hidden="1">#REF!</definedName>
    <definedName name="BLPH15" localSheetId="3" hidden="1">#REF!</definedName>
    <definedName name="BLPH15" localSheetId="8" hidden="1">#REF!</definedName>
    <definedName name="BLPH15" localSheetId="9" hidden="1">#REF!</definedName>
    <definedName name="BLPH15" hidden="1">#REF!</definedName>
    <definedName name="BLPH16" localSheetId="13" hidden="1">#REF!</definedName>
    <definedName name="BLPH16" localSheetId="20" hidden="1">#REF!</definedName>
    <definedName name="BLPH16" localSheetId="3" hidden="1">#REF!</definedName>
    <definedName name="BLPH16" localSheetId="8" hidden="1">#REF!</definedName>
    <definedName name="BLPH16" localSheetId="9" hidden="1">#REF!</definedName>
    <definedName name="BLPH16" hidden="1">#REF!</definedName>
    <definedName name="BLPH17" localSheetId="13" hidden="1">#REF!</definedName>
    <definedName name="BLPH17" localSheetId="20" hidden="1">#REF!</definedName>
    <definedName name="BLPH17" localSheetId="3" hidden="1">#REF!</definedName>
    <definedName name="BLPH17" localSheetId="8" hidden="1">#REF!</definedName>
    <definedName name="BLPH17" localSheetId="9" hidden="1">#REF!</definedName>
    <definedName name="BLPH17" hidden="1">#REF!</definedName>
    <definedName name="BLPH18" localSheetId="13" hidden="1">#REF!</definedName>
    <definedName name="BLPH18" localSheetId="20" hidden="1">#REF!</definedName>
    <definedName name="BLPH18" localSheetId="3" hidden="1">#REF!</definedName>
    <definedName name="BLPH18" localSheetId="8" hidden="1">#REF!</definedName>
    <definedName name="BLPH18" localSheetId="9" hidden="1">#REF!</definedName>
    <definedName name="BLPH18" hidden="1">#REF!</definedName>
    <definedName name="BLPH19" localSheetId="13" hidden="1">#REF!</definedName>
    <definedName name="BLPH19" localSheetId="20" hidden="1">#REF!</definedName>
    <definedName name="BLPH19" localSheetId="3" hidden="1">#REF!</definedName>
    <definedName name="BLPH19" localSheetId="8" hidden="1">#REF!</definedName>
    <definedName name="BLPH19" localSheetId="9" hidden="1">#REF!</definedName>
    <definedName name="BLPH19" hidden="1">#REF!</definedName>
    <definedName name="BLPH2" localSheetId="13" hidden="1">#REF!</definedName>
    <definedName name="BLPH2" localSheetId="20" hidden="1">#REF!</definedName>
    <definedName name="BLPH2" localSheetId="3" hidden="1">#REF!</definedName>
    <definedName name="BLPH2" localSheetId="8" hidden="1">#REF!</definedName>
    <definedName name="BLPH2" localSheetId="9" hidden="1">#REF!</definedName>
    <definedName name="BLPH2" hidden="1">#REF!</definedName>
    <definedName name="BLPH20" localSheetId="13" hidden="1">#REF!</definedName>
    <definedName name="BLPH20" localSheetId="20" hidden="1">#REF!</definedName>
    <definedName name="BLPH20" localSheetId="3" hidden="1">#REF!</definedName>
    <definedName name="BLPH20" localSheetId="8" hidden="1">#REF!</definedName>
    <definedName name="BLPH20" localSheetId="9" hidden="1">#REF!</definedName>
    <definedName name="BLPH20" hidden="1">#REF!</definedName>
    <definedName name="BLPH21" localSheetId="13" hidden="1">#REF!</definedName>
    <definedName name="BLPH21" localSheetId="20" hidden="1">#REF!</definedName>
    <definedName name="BLPH21" localSheetId="3" hidden="1">#REF!</definedName>
    <definedName name="BLPH21" localSheetId="8" hidden="1">#REF!</definedName>
    <definedName name="BLPH21" localSheetId="9" hidden="1">#REF!</definedName>
    <definedName name="BLPH21" hidden="1">#REF!</definedName>
    <definedName name="BLPH22" localSheetId="13" hidden="1">#REF!</definedName>
    <definedName name="BLPH22" localSheetId="20" hidden="1">#REF!</definedName>
    <definedName name="BLPH22" localSheetId="3" hidden="1">#REF!</definedName>
    <definedName name="BLPH22" localSheetId="8" hidden="1">#REF!</definedName>
    <definedName name="BLPH22" localSheetId="9" hidden="1">#REF!</definedName>
    <definedName name="BLPH22" hidden="1">#REF!</definedName>
    <definedName name="BLPH23" localSheetId="13" hidden="1">#REF!</definedName>
    <definedName name="BLPH23" localSheetId="20" hidden="1">#REF!</definedName>
    <definedName name="BLPH23" localSheetId="3" hidden="1">#REF!</definedName>
    <definedName name="BLPH23" localSheetId="8" hidden="1">#REF!</definedName>
    <definedName name="BLPH23" localSheetId="9" hidden="1">#REF!</definedName>
    <definedName name="BLPH23" hidden="1">#REF!</definedName>
    <definedName name="BLPH24" localSheetId="13" hidden="1">#REF!</definedName>
    <definedName name="BLPH24" localSheetId="20" hidden="1">#REF!</definedName>
    <definedName name="BLPH24" localSheetId="3" hidden="1">#REF!</definedName>
    <definedName name="BLPH24" localSheetId="8" hidden="1">#REF!</definedName>
    <definedName name="BLPH24" localSheetId="9" hidden="1">#REF!</definedName>
    <definedName name="BLPH24" hidden="1">#REF!</definedName>
    <definedName name="BLPH25" localSheetId="13" hidden="1">#REF!</definedName>
    <definedName name="BLPH25" localSheetId="20" hidden="1">#REF!</definedName>
    <definedName name="BLPH25" localSheetId="3" hidden="1">#REF!</definedName>
    <definedName name="BLPH25" localSheetId="8" hidden="1">#REF!</definedName>
    <definedName name="BLPH25" localSheetId="9" hidden="1">#REF!</definedName>
    <definedName name="BLPH25" hidden="1">#REF!</definedName>
    <definedName name="BLPH26" localSheetId="13" hidden="1">#REF!</definedName>
    <definedName name="BLPH26" localSheetId="20" hidden="1">#REF!</definedName>
    <definedName name="BLPH26" localSheetId="3" hidden="1">#REF!</definedName>
    <definedName name="BLPH26" localSheetId="8" hidden="1">#REF!</definedName>
    <definedName name="BLPH26" localSheetId="9" hidden="1">#REF!</definedName>
    <definedName name="BLPH26" hidden="1">#REF!</definedName>
    <definedName name="BLPH27" localSheetId="13" hidden="1">#REF!</definedName>
    <definedName name="BLPH27" localSheetId="20" hidden="1">#REF!</definedName>
    <definedName name="BLPH27" localSheetId="3" hidden="1">#REF!</definedName>
    <definedName name="BLPH27" localSheetId="8" hidden="1">#REF!</definedName>
    <definedName name="BLPH27" localSheetId="9" hidden="1">#REF!</definedName>
    <definedName name="BLPH27" hidden="1">#REF!</definedName>
    <definedName name="BLPH28" localSheetId="13" hidden="1">#REF!</definedName>
    <definedName name="BLPH28" localSheetId="20" hidden="1">#REF!</definedName>
    <definedName name="BLPH28" localSheetId="3" hidden="1">#REF!</definedName>
    <definedName name="BLPH28" localSheetId="8" hidden="1">#REF!</definedName>
    <definedName name="BLPH28" localSheetId="9" hidden="1">#REF!</definedName>
    <definedName name="BLPH28" hidden="1">#REF!</definedName>
    <definedName name="BLPH29" localSheetId="13" hidden="1">#REF!</definedName>
    <definedName name="BLPH29" localSheetId="20" hidden="1">#REF!</definedName>
    <definedName name="BLPH29" localSheetId="3" hidden="1">#REF!</definedName>
    <definedName name="BLPH29" localSheetId="8" hidden="1">#REF!</definedName>
    <definedName name="BLPH29" localSheetId="9" hidden="1">#REF!</definedName>
    <definedName name="BLPH29" hidden="1">#REF!</definedName>
    <definedName name="BLPH3" localSheetId="13" hidden="1">#REF!</definedName>
    <definedName name="BLPH3" localSheetId="20" hidden="1">#REF!</definedName>
    <definedName name="BLPH3" localSheetId="3" hidden="1">#REF!</definedName>
    <definedName name="BLPH3" localSheetId="8" hidden="1">#REF!</definedName>
    <definedName name="BLPH3" localSheetId="9" hidden="1">#REF!</definedName>
    <definedName name="BLPH3" hidden="1">#REF!</definedName>
    <definedName name="BLPH32" localSheetId="13" hidden="1">#REF!</definedName>
    <definedName name="BLPH32" localSheetId="20" hidden="1">#REF!</definedName>
    <definedName name="BLPH32" localSheetId="3" hidden="1">#REF!</definedName>
    <definedName name="BLPH32" localSheetId="8" hidden="1">#REF!</definedName>
    <definedName name="BLPH32" localSheetId="9" hidden="1">#REF!</definedName>
    <definedName name="BLPH32" hidden="1">#REF!</definedName>
    <definedName name="BLPH33" localSheetId="13" hidden="1">#REF!</definedName>
    <definedName name="BLPH33" localSheetId="20" hidden="1">#REF!</definedName>
    <definedName name="BLPH33" localSheetId="3" hidden="1">#REF!</definedName>
    <definedName name="BLPH33" localSheetId="8" hidden="1">#REF!</definedName>
    <definedName name="BLPH33" localSheetId="9" hidden="1">#REF!</definedName>
    <definedName name="BLPH33" hidden="1">#REF!</definedName>
    <definedName name="BLPH34" localSheetId="13" hidden="1">#REF!</definedName>
    <definedName name="BLPH34" localSheetId="20" hidden="1">#REF!</definedName>
    <definedName name="BLPH34" localSheetId="3" hidden="1">#REF!</definedName>
    <definedName name="BLPH34" localSheetId="8" hidden="1">#REF!</definedName>
    <definedName name="BLPH34" localSheetId="9" hidden="1">#REF!</definedName>
    <definedName name="BLPH34" hidden="1">#REF!</definedName>
    <definedName name="BLPH35" localSheetId="13" hidden="1">#REF!</definedName>
    <definedName name="BLPH35" localSheetId="20" hidden="1">#REF!</definedName>
    <definedName name="BLPH35" localSheetId="3" hidden="1">#REF!</definedName>
    <definedName name="BLPH35" localSheetId="8" hidden="1">#REF!</definedName>
    <definedName name="BLPH35" localSheetId="9" hidden="1">#REF!</definedName>
    <definedName name="BLPH35" hidden="1">#REF!</definedName>
    <definedName name="BLPH36" localSheetId="13" hidden="1">#REF!</definedName>
    <definedName name="BLPH36" localSheetId="20" hidden="1">#REF!</definedName>
    <definedName name="BLPH36" localSheetId="3" hidden="1">#REF!</definedName>
    <definedName name="BLPH36" localSheetId="8" hidden="1">#REF!</definedName>
    <definedName name="BLPH36" localSheetId="9" hidden="1">#REF!</definedName>
    <definedName name="BLPH36" hidden="1">#REF!</definedName>
    <definedName name="BLPH37" localSheetId="13" hidden="1">#REF!</definedName>
    <definedName name="BLPH37" localSheetId="20" hidden="1">#REF!</definedName>
    <definedName name="BLPH37" localSheetId="3" hidden="1">#REF!</definedName>
    <definedName name="BLPH37" localSheetId="8" hidden="1">#REF!</definedName>
    <definedName name="BLPH37" localSheetId="9" hidden="1">#REF!</definedName>
    <definedName name="BLPH37" hidden="1">#REF!</definedName>
    <definedName name="BLPH38" localSheetId="13" hidden="1">#REF!</definedName>
    <definedName name="BLPH38" localSheetId="20" hidden="1">#REF!</definedName>
    <definedName name="BLPH38" localSheetId="3" hidden="1">#REF!</definedName>
    <definedName name="BLPH38" localSheetId="8" hidden="1">#REF!</definedName>
    <definedName name="BLPH38" localSheetId="9" hidden="1">#REF!</definedName>
    <definedName name="BLPH38" hidden="1">#REF!</definedName>
    <definedName name="BLPH39" localSheetId="13" hidden="1">#REF!</definedName>
    <definedName name="BLPH39" localSheetId="20" hidden="1">#REF!</definedName>
    <definedName name="BLPH39" localSheetId="3" hidden="1">#REF!</definedName>
    <definedName name="BLPH39" localSheetId="8" hidden="1">#REF!</definedName>
    <definedName name="BLPH39" localSheetId="9" hidden="1">#REF!</definedName>
    <definedName name="BLPH39" hidden="1">#REF!</definedName>
    <definedName name="BLPH4" localSheetId="13" hidden="1">#REF!</definedName>
    <definedName name="BLPH4" localSheetId="20" hidden="1">#REF!</definedName>
    <definedName name="BLPH4" localSheetId="3" hidden="1">#REF!</definedName>
    <definedName name="BLPH4" localSheetId="8" hidden="1">#REF!</definedName>
    <definedName name="BLPH4" localSheetId="9" hidden="1">#REF!</definedName>
    <definedName name="BLPH4" hidden="1">#REF!</definedName>
    <definedName name="BLPH40" localSheetId="13" hidden="1">#REF!</definedName>
    <definedName name="BLPH40" localSheetId="20" hidden="1">#REF!</definedName>
    <definedName name="BLPH40" localSheetId="3" hidden="1">#REF!</definedName>
    <definedName name="BLPH40" localSheetId="8" hidden="1">#REF!</definedName>
    <definedName name="BLPH40" localSheetId="9" hidden="1">#REF!</definedName>
    <definedName name="BLPH40" hidden="1">#REF!</definedName>
    <definedName name="BLPH41" localSheetId="13" hidden="1">#REF!</definedName>
    <definedName name="BLPH41" localSheetId="20" hidden="1">#REF!</definedName>
    <definedName name="BLPH41" localSheetId="3" hidden="1">#REF!</definedName>
    <definedName name="BLPH41" localSheetId="8" hidden="1">#REF!</definedName>
    <definedName name="BLPH41" localSheetId="9" hidden="1">#REF!</definedName>
    <definedName name="BLPH41" hidden="1">#REF!</definedName>
    <definedName name="BLPH42" localSheetId="13" hidden="1">#REF!</definedName>
    <definedName name="BLPH42" localSheetId="20" hidden="1">#REF!</definedName>
    <definedName name="BLPH42" localSheetId="3" hidden="1">#REF!</definedName>
    <definedName name="BLPH42" localSheetId="8" hidden="1">#REF!</definedName>
    <definedName name="BLPH42" localSheetId="9" hidden="1">#REF!</definedName>
    <definedName name="BLPH42" hidden="1">#REF!</definedName>
    <definedName name="BLPH43" localSheetId="13" hidden="1">#REF!</definedName>
    <definedName name="BLPH43" localSheetId="20" hidden="1">#REF!</definedName>
    <definedName name="BLPH43" localSheetId="3" hidden="1">#REF!</definedName>
    <definedName name="BLPH43" localSheetId="8" hidden="1">#REF!</definedName>
    <definedName name="BLPH43" localSheetId="9" hidden="1">#REF!</definedName>
    <definedName name="BLPH43" hidden="1">#REF!</definedName>
    <definedName name="BLPH44" localSheetId="13" hidden="1">#REF!</definedName>
    <definedName name="BLPH44" localSheetId="20" hidden="1">#REF!</definedName>
    <definedName name="BLPH44" localSheetId="3" hidden="1">#REF!</definedName>
    <definedName name="BLPH44" localSheetId="8" hidden="1">#REF!</definedName>
    <definedName name="BLPH44" localSheetId="9" hidden="1">#REF!</definedName>
    <definedName name="BLPH44" hidden="1">#REF!</definedName>
    <definedName name="BLPH45" localSheetId="13" hidden="1">#REF!</definedName>
    <definedName name="BLPH45" localSheetId="20" hidden="1">#REF!</definedName>
    <definedName name="BLPH45" localSheetId="3" hidden="1">#REF!</definedName>
    <definedName name="BLPH45" localSheetId="8" hidden="1">#REF!</definedName>
    <definedName name="BLPH45" localSheetId="9" hidden="1">#REF!</definedName>
    <definedName name="BLPH45" hidden="1">#REF!</definedName>
    <definedName name="BLPH46" localSheetId="13" hidden="1">#REF!</definedName>
    <definedName name="BLPH46" localSheetId="20" hidden="1">#REF!</definedName>
    <definedName name="BLPH46" localSheetId="3" hidden="1">#REF!</definedName>
    <definedName name="BLPH46" localSheetId="8" hidden="1">#REF!</definedName>
    <definedName name="BLPH46" localSheetId="9" hidden="1">#REF!</definedName>
    <definedName name="BLPH46" hidden="1">#REF!</definedName>
    <definedName name="BLPH47" localSheetId="13" hidden="1">#REF!</definedName>
    <definedName name="BLPH47" localSheetId="20" hidden="1">#REF!</definedName>
    <definedName name="BLPH47" localSheetId="3" hidden="1">#REF!</definedName>
    <definedName name="BLPH47" localSheetId="8" hidden="1">#REF!</definedName>
    <definedName name="BLPH47" localSheetId="9" hidden="1">#REF!</definedName>
    <definedName name="BLPH47" hidden="1">#REF!</definedName>
    <definedName name="BLPH48" localSheetId="13" hidden="1">#REF!</definedName>
    <definedName name="BLPH48" localSheetId="20" hidden="1">#REF!</definedName>
    <definedName name="BLPH48" localSheetId="3" hidden="1">#REF!</definedName>
    <definedName name="BLPH48" localSheetId="8" hidden="1">#REF!</definedName>
    <definedName name="BLPH48" localSheetId="9" hidden="1">#REF!</definedName>
    <definedName name="BLPH48" hidden="1">#REF!</definedName>
    <definedName name="BLPH49" localSheetId="13" hidden="1">#REF!</definedName>
    <definedName name="BLPH49" localSheetId="20" hidden="1">#REF!</definedName>
    <definedName name="BLPH49" localSheetId="3" hidden="1">#REF!</definedName>
    <definedName name="BLPH49" localSheetId="8" hidden="1">#REF!</definedName>
    <definedName name="BLPH49" localSheetId="9" hidden="1">#REF!</definedName>
    <definedName name="BLPH49" hidden="1">#REF!</definedName>
    <definedName name="BLPH5" localSheetId="13" hidden="1">#REF!</definedName>
    <definedName name="BLPH5" localSheetId="20" hidden="1">#REF!</definedName>
    <definedName name="BLPH5" localSheetId="3" hidden="1">#REF!</definedName>
    <definedName name="BLPH5" localSheetId="8" hidden="1">#REF!</definedName>
    <definedName name="BLPH5" localSheetId="9" hidden="1">#REF!</definedName>
    <definedName name="BLPH5" hidden="1">#REF!</definedName>
    <definedName name="BLPH50" localSheetId="13" hidden="1">#REF!</definedName>
    <definedName name="BLPH50" localSheetId="20" hidden="1">#REF!</definedName>
    <definedName name="BLPH50" localSheetId="3" hidden="1">#REF!</definedName>
    <definedName name="BLPH50" localSheetId="8" hidden="1">#REF!</definedName>
    <definedName name="BLPH50" localSheetId="9" hidden="1">#REF!</definedName>
    <definedName name="BLPH50" hidden="1">#REF!</definedName>
    <definedName name="BLPH51" localSheetId="13" hidden="1">#REF!</definedName>
    <definedName name="BLPH51" localSheetId="20" hidden="1">#REF!</definedName>
    <definedName name="BLPH51" localSheetId="3" hidden="1">#REF!</definedName>
    <definedName name="BLPH51" localSheetId="8" hidden="1">#REF!</definedName>
    <definedName name="BLPH51" localSheetId="9" hidden="1">#REF!</definedName>
    <definedName name="BLPH51" hidden="1">#REF!</definedName>
    <definedName name="BLPH52" localSheetId="13" hidden="1">#REF!</definedName>
    <definedName name="BLPH52" localSheetId="20" hidden="1">#REF!</definedName>
    <definedName name="BLPH52" localSheetId="3" hidden="1">#REF!</definedName>
    <definedName name="BLPH52" localSheetId="8" hidden="1">#REF!</definedName>
    <definedName name="BLPH52" localSheetId="9" hidden="1">#REF!</definedName>
    <definedName name="BLPH52" hidden="1">#REF!</definedName>
    <definedName name="BLPH53" localSheetId="13" hidden="1">#REF!</definedName>
    <definedName name="BLPH53" localSheetId="20" hidden="1">#REF!</definedName>
    <definedName name="BLPH53" localSheetId="3" hidden="1">#REF!</definedName>
    <definedName name="BLPH53" localSheetId="8" hidden="1">#REF!</definedName>
    <definedName name="BLPH53" localSheetId="9" hidden="1">#REF!</definedName>
    <definedName name="BLPH53" hidden="1">#REF!</definedName>
    <definedName name="BLPH54" localSheetId="13" hidden="1">#REF!</definedName>
    <definedName name="BLPH54" localSheetId="20" hidden="1">#REF!</definedName>
    <definedName name="BLPH54" localSheetId="3" hidden="1">#REF!</definedName>
    <definedName name="BLPH54" localSheetId="8" hidden="1">#REF!</definedName>
    <definedName name="BLPH54" localSheetId="9" hidden="1">#REF!</definedName>
    <definedName name="BLPH54" hidden="1">#REF!</definedName>
    <definedName name="BLPH55" localSheetId="13" hidden="1">#REF!</definedName>
    <definedName name="BLPH55" localSheetId="20" hidden="1">#REF!</definedName>
    <definedName name="BLPH55" localSheetId="3" hidden="1">#REF!</definedName>
    <definedName name="BLPH55" localSheetId="8" hidden="1">#REF!</definedName>
    <definedName name="BLPH55" localSheetId="9" hidden="1">#REF!</definedName>
    <definedName name="BLPH55" hidden="1">#REF!</definedName>
    <definedName name="BLPH56" localSheetId="13" hidden="1">#REF!</definedName>
    <definedName name="BLPH56" localSheetId="20" hidden="1">#REF!</definedName>
    <definedName name="BLPH56" localSheetId="3" hidden="1">#REF!</definedName>
    <definedName name="BLPH56" localSheetId="8" hidden="1">#REF!</definedName>
    <definedName name="BLPH56" localSheetId="9" hidden="1">#REF!</definedName>
    <definedName name="BLPH56" hidden="1">#REF!</definedName>
    <definedName name="BLPH57" localSheetId="13" hidden="1">#REF!</definedName>
    <definedName name="BLPH57" localSheetId="20" hidden="1">#REF!</definedName>
    <definedName name="BLPH57" localSheetId="3" hidden="1">#REF!</definedName>
    <definedName name="BLPH57" localSheetId="8" hidden="1">#REF!</definedName>
    <definedName name="BLPH57" localSheetId="9" hidden="1">#REF!</definedName>
    <definedName name="BLPH57" hidden="1">#REF!</definedName>
    <definedName name="BLPH58" localSheetId="13" hidden="1">#REF!</definedName>
    <definedName name="BLPH58" localSheetId="20" hidden="1">#REF!</definedName>
    <definedName name="BLPH58" localSheetId="3" hidden="1">#REF!</definedName>
    <definedName name="BLPH58" localSheetId="8" hidden="1">#REF!</definedName>
    <definedName name="BLPH58" localSheetId="9" hidden="1">#REF!</definedName>
    <definedName name="BLPH58" hidden="1">#REF!</definedName>
    <definedName name="BLPH59" localSheetId="13" hidden="1">#REF!</definedName>
    <definedName name="BLPH59" localSheetId="20" hidden="1">#REF!</definedName>
    <definedName name="BLPH59" localSheetId="3" hidden="1">#REF!</definedName>
    <definedName name="BLPH59" localSheetId="8" hidden="1">#REF!</definedName>
    <definedName name="BLPH59" localSheetId="9" hidden="1">#REF!</definedName>
    <definedName name="BLPH59" hidden="1">#REF!</definedName>
    <definedName name="BLPH6" localSheetId="13" hidden="1">#REF!</definedName>
    <definedName name="BLPH6" localSheetId="20" hidden="1">#REF!</definedName>
    <definedName name="BLPH6" localSheetId="3" hidden="1">#REF!</definedName>
    <definedName name="BLPH6" localSheetId="8" hidden="1">#REF!</definedName>
    <definedName name="BLPH6" localSheetId="9" hidden="1">#REF!</definedName>
    <definedName name="BLPH6" hidden="1">#REF!</definedName>
    <definedName name="BLPH60" localSheetId="13" hidden="1">#REF!</definedName>
    <definedName name="BLPH60" localSheetId="20" hidden="1">#REF!</definedName>
    <definedName name="BLPH60" localSheetId="3" hidden="1">#REF!</definedName>
    <definedName name="BLPH60" localSheetId="8" hidden="1">#REF!</definedName>
    <definedName name="BLPH60" localSheetId="9" hidden="1">#REF!</definedName>
    <definedName name="BLPH60" hidden="1">#REF!</definedName>
    <definedName name="BLPH61" localSheetId="13" hidden="1">#REF!</definedName>
    <definedName name="BLPH61" localSheetId="20" hidden="1">#REF!</definedName>
    <definedName name="BLPH61" localSheetId="3" hidden="1">#REF!</definedName>
    <definedName name="BLPH61" localSheetId="8" hidden="1">#REF!</definedName>
    <definedName name="BLPH61" localSheetId="9" hidden="1">#REF!</definedName>
    <definedName name="BLPH61" hidden="1">#REF!</definedName>
    <definedName name="BLPH62" localSheetId="13" hidden="1">#REF!</definedName>
    <definedName name="BLPH62" localSheetId="20" hidden="1">#REF!</definedName>
    <definedName name="BLPH62" localSheetId="3" hidden="1">#REF!</definedName>
    <definedName name="BLPH62" localSheetId="8" hidden="1">#REF!</definedName>
    <definedName name="BLPH62" localSheetId="9" hidden="1">#REF!</definedName>
    <definedName name="BLPH62" hidden="1">#REF!</definedName>
    <definedName name="BLPH63" localSheetId="13" hidden="1">#REF!</definedName>
    <definedName name="BLPH63" localSheetId="20" hidden="1">#REF!</definedName>
    <definedName name="BLPH63" localSheetId="3" hidden="1">#REF!</definedName>
    <definedName name="BLPH63" localSheetId="8" hidden="1">#REF!</definedName>
    <definedName name="BLPH63" localSheetId="9" hidden="1">#REF!</definedName>
    <definedName name="BLPH63" hidden="1">#REF!</definedName>
    <definedName name="BLPH64" localSheetId="13" hidden="1">#REF!</definedName>
    <definedName name="BLPH64" localSheetId="20" hidden="1">#REF!</definedName>
    <definedName name="BLPH64" localSheetId="3" hidden="1">#REF!</definedName>
    <definedName name="BLPH64" localSheetId="8" hidden="1">#REF!</definedName>
    <definedName name="BLPH64" localSheetId="9" hidden="1">#REF!</definedName>
    <definedName name="BLPH64" hidden="1">#REF!</definedName>
    <definedName name="BLPH66" localSheetId="13" hidden="1">#REF!</definedName>
    <definedName name="BLPH66" localSheetId="20" hidden="1">#REF!</definedName>
    <definedName name="BLPH66" localSheetId="3" hidden="1">#REF!</definedName>
    <definedName name="BLPH66" localSheetId="8" hidden="1">#REF!</definedName>
    <definedName name="BLPH66" localSheetId="9" hidden="1">#REF!</definedName>
    <definedName name="BLPH66" hidden="1">#REF!</definedName>
    <definedName name="BLPH67" localSheetId="13" hidden="1">#REF!</definedName>
    <definedName name="BLPH67" localSheetId="20" hidden="1">#REF!</definedName>
    <definedName name="BLPH67" localSheetId="3" hidden="1">#REF!</definedName>
    <definedName name="BLPH67" localSheetId="8" hidden="1">#REF!</definedName>
    <definedName name="BLPH67" localSheetId="9" hidden="1">#REF!</definedName>
    <definedName name="BLPH67" hidden="1">#REF!</definedName>
    <definedName name="BLPH68" localSheetId="13" hidden="1">#REF!</definedName>
    <definedName name="BLPH68" localSheetId="20" hidden="1">#REF!</definedName>
    <definedName name="BLPH68" localSheetId="3" hidden="1">#REF!</definedName>
    <definedName name="BLPH68" localSheetId="8" hidden="1">#REF!</definedName>
    <definedName name="BLPH68" localSheetId="9" hidden="1">#REF!</definedName>
    <definedName name="BLPH68" hidden="1">#REF!</definedName>
    <definedName name="BLPH69" localSheetId="13" hidden="1">#REF!</definedName>
    <definedName name="BLPH69" localSheetId="20" hidden="1">#REF!</definedName>
    <definedName name="BLPH69" localSheetId="3" hidden="1">#REF!</definedName>
    <definedName name="BLPH69" localSheetId="8" hidden="1">#REF!</definedName>
    <definedName name="BLPH69" localSheetId="9" hidden="1">#REF!</definedName>
    <definedName name="BLPH69" hidden="1">#REF!</definedName>
    <definedName name="BLPH7" localSheetId="13" hidden="1">#REF!</definedName>
    <definedName name="BLPH7" localSheetId="20" hidden="1">#REF!</definedName>
    <definedName name="BLPH7" localSheetId="3" hidden="1">#REF!</definedName>
    <definedName name="BLPH7" localSheetId="8" hidden="1">#REF!</definedName>
    <definedName name="BLPH7" localSheetId="9" hidden="1">#REF!</definedName>
    <definedName name="BLPH7" hidden="1">#REF!</definedName>
    <definedName name="BLPH70" localSheetId="13" hidden="1">#REF!</definedName>
    <definedName name="BLPH70" localSheetId="20" hidden="1">#REF!</definedName>
    <definedName name="BLPH70" localSheetId="3" hidden="1">#REF!</definedName>
    <definedName name="BLPH70" localSheetId="8" hidden="1">#REF!</definedName>
    <definedName name="BLPH70" localSheetId="9" hidden="1">#REF!</definedName>
    <definedName name="BLPH70" hidden="1">#REF!</definedName>
    <definedName name="BLPH71" localSheetId="13" hidden="1">#REF!</definedName>
    <definedName name="BLPH71" localSheetId="20" hidden="1">#REF!</definedName>
    <definedName name="BLPH71" localSheetId="3" hidden="1">#REF!</definedName>
    <definedName name="BLPH71" localSheetId="8" hidden="1">#REF!</definedName>
    <definedName name="BLPH71" localSheetId="9" hidden="1">#REF!</definedName>
    <definedName name="BLPH71" hidden="1">#REF!</definedName>
    <definedName name="BLPH72" localSheetId="13" hidden="1">#REF!</definedName>
    <definedName name="BLPH72" localSheetId="20" hidden="1">#REF!</definedName>
    <definedName name="BLPH72" localSheetId="3" hidden="1">#REF!</definedName>
    <definedName name="BLPH72" localSheetId="8" hidden="1">#REF!</definedName>
    <definedName name="BLPH72" localSheetId="9" hidden="1">#REF!</definedName>
    <definedName name="BLPH72" hidden="1">#REF!</definedName>
    <definedName name="BLPH73" localSheetId="13" hidden="1">#REF!</definedName>
    <definedName name="BLPH73" localSheetId="20" hidden="1">#REF!</definedName>
    <definedName name="BLPH73" localSheetId="3" hidden="1">#REF!</definedName>
    <definedName name="BLPH73" localSheetId="8" hidden="1">#REF!</definedName>
    <definedName name="BLPH73" localSheetId="9" hidden="1">#REF!</definedName>
    <definedName name="BLPH73" hidden="1">#REF!</definedName>
    <definedName name="BLPH74" localSheetId="13" hidden="1">#REF!</definedName>
    <definedName name="BLPH74" localSheetId="20" hidden="1">#REF!</definedName>
    <definedName name="BLPH74" localSheetId="3" hidden="1">#REF!</definedName>
    <definedName name="BLPH74" localSheetId="8" hidden="1">#REF!</definedName>
    <definedName name="BLPH74" localSheetId="9" hidden="1">#REF!</definedName>
    <definedName name="BLPH74" hidden="1">#REF!</definedName>
    <definedName name="BLPH8" localSheetId="13" hidden="1">#REF!</definedName>
    <definedName name="BLPH8" localSheetId="20" hidden="1">#REF!</definedName>
    <definedName name="BLPH8" localSheetId="3" hidden="1">#REF!</definedName>
    <definedName name="BLPH8" localSheetId="8" hidden="1">#REF!</definedName>
    <definedName name="BLPH8" localSheetId="9" hidden="1">#REF!</definedName>
    <definedName name="BLPH8" hidden="1">#REF!</definedName>
    <definedName name="BLPH9" localSheetId="13" hidden="1">#REF!</definedName>
    <definedName name="BLPH9" localSheetId="20" hidden="1">#REF!</definedName>
    <definedName name="BLPH9" localSheetId="3" hidden="1">#REF!</definedName>
    <definedName name="BLPH9" localSheetId="8" hidden="1">#REF!</definedName>
    <definedName name="BLPH9" localSheetId="9" hidden="1">#REF!</definedName>
    <definedName name="BLPH9" hidden="1">#REF!</definedName>
    <definedName name="bn" localSheetId="13" hidden="1">{"'előző év december'!$A$2:$CP$214"}</definedName>
    <definedName name="bn" localSheetId="20" hidden="1">{"'előző év december'!$A$2:$CP$214"}</definedName>
    <definedName name="bn" hidden="1">{"'előző év december'!$A$2:$CP$214"}</definedName>
    <definedName name="boh" localSheetId="20" hidden="1">#REF!</definedName>
    <definedName name="boh" hidden="1">#REF!</definedName>
    <definedName name="calamidad" localSheetId="20" hidden="1">#REF!</definedName>
    <definedName name="calamidad" hidden="1">#REF!</definedName>
    <definedName name="ccc" localSheetId="20" hidden="1">#REF!</definedName>
    <definedName name="ccc" hidden="1">#REF!</definedName>
    <definedName name="ccx" localSheetId="20" hidden="1">#REF!</definedName>
    <definedName name="ccx" hidden="1">#REF!</definedName>
    <definedName name="cdbdfb" localSheetId="20" hidden="1">#REF!</definedName>
    <definedName name="cdbdfb" hidden="1">#REF!</definedName>
    <definedName name="cpr" localSheetId="13" hidden="1">{"'előző év december'!$A$2:$CP$214"}</definedName>
    <definedName name="cpr" localSheetId="20" hidden="1">{"'előző év december'!$A$2:$CP$214"}</definedName>
    <definedName name="cpr" hidden="1">{"'előző év december'!$A$2:$CP$214"}</definedName>
    <definedName name="cprsa" localSheetId="13" hidden="1">{"'előző év december'!$A$2:$CP$214"}</definedName>
    <definedName name="cprsa" localSheetId="20" hidden="1">{"'előző év december'!$A$2:$CP$214"}</definedName>
    <definedName name="cprsa" hidden="1">{"'előző év december'!$A$2:$CP$214"}</definedName>
    <definedName name="cx" localSheetId="13" hidden="1">{"'előző év december'!$A$2:$CP$214"}</definedName>
    <definedName name="cx" localSheetId="20" hidden="1">{"'előző év december'!$A$2:$CP$214"}</definedName>
    <definedName name="cx" hidden="1">{"'előző év december'!$A$2:$CP$214"}</definedName>
    <definedName name="d" localSheetId="20" hidden="1">#REF!</definedName>
    <definedName name="d" hidden="1">#REF!</definedName>
    <definedName name="D15a" hidden="1">#REF!</definedName>
    <definedName name="dasd3wqeqas" localSheetId="20" hidden="1">#REF!</definedName>
    <definedName name="dasd3wqeqas" hidden="1">#REF!</definedName>
    <definedName name="ddad" localSheetId="13" hidden="1">{"'Inversión Extranjera'!$A$1:$AG$74","'Inversión Extranjera'!$G$7:$AF$61"}</definedName>
    <definedName name="ddad" localSheetId="20" hidden="1">{"'Inversión Extranjera'!$A$1:$AG$74","'Inversión Extranjera'!$G$7:$AF$61"}</definedName>
    <definedName name="ddad" hidden="1">{"'Inversión Extranjera'!$A$1:$AG$74","'Inversión Extranjera'!$G$7:$AF$61"}</definedName>
    <definedName name="ddda" localSheetId="13" hidden="1">{"'Inversión Extranjera'!$A$1:$AG$74","'Inversión Extranjera'!$G$7:$AF$61"}</definedName>
    <definedName name="ddda" localSheetId="20" hidden="1">{"'Inversión Extranjera'!$A$1:$AG$74","'Inversión Extranjera'!$G$7:$AF$61"}</definedName>
    <definedName name="ddda" hidden="1">{"'Inversión Extranjera'!$A$1:$AG$74","'Inversión Extranjera'!$G$7:$AF$61"}</definedName>
    <definedName name="de" localSheetId="13"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0" hidden="1">#REF!</definedName>
    <definedName name="dfFAdfaF" hidden="1">#REF!</definedName>
    <definedName name="dfhdyjdrtgh" localSheetId="20" hidden="1">#REF!</definedName>
    <definedName name="dfhdyjdrtgh" hidden="1">#REF!</definedName>
    <definedName name="dfs" localSheetId="20" hidden="1">#REF!</definedName>
    <definedName name="dfs" hidden="1">#REF!</definedName>
    <definedName name="dhjdhjg" localSheetId="20" hidden="1">#REF!</definedName>
    <definedName name="dhjdhjg" hidden="1">#REF!</definedName>
    <definedName name="djd" localSheetId="20" hidden="1">#REF!</definedName>
    <definedName name="djd" localSheetId="8" hidden="1">#REF!</definedName>
    <definedName name="djd" localSheetId="9" hidden="1">#REF!</definedName>
    <definedName name="djd" hidden="1">#REF!</definedName>
    <definedName name="dsf" localSheetId="13" hidden="1">#REF!</definedName>
    <definedName name="dsf" localSheetId="20" hidden="1">#REF!</definedName>
    <definedName name="dsf" hidden="1">#REF!</definedName>
    <definedName name="dvds" localSheetId="13" hidden="1">{"'Inversión Extranjera'!$A$1:$AG$74","'Inversión Extranjera'!$G$7:$AF$61"}</definedName>
    <definedName name="dvds" localSheetId="20" hidden="1">{"'Inversión Extranjera'!$A$1:$AG$74","'Inversión Extranjera'!$G$7:$AF$61"}</definedName>
    <definedName name="dvds" hidden="1">{"'Inversión Extranjera'!$A$1:$AG$74","'Inversión Extranjera'!$G$7:$AF$61"}</definedName>
    <definedName name="dyj" localSheetId="20" hidden="1">#REF!</definedName>
    <definedName name="dyj" hidden="1">#REF!</definedName>
    <definedName name="dyjdtjdt" localSheetId="20" hidden="1">#REF!</definedName>
    <definedName name="dyjdtjdt" hidden="1">#REF!</definedName>
    <definedName name="e" localSheetId="13" hidden="1">{"'Inversión Extranjera'!$A$1:$AG$74","'Inversión Extranjera'!$G$7:$AF$61"}</definedName>
    <definedName name="e" localSheetId="20" hidden="1">{"'Inversión Extranjera'!$A$1:$AG$74","'Inversión Extranjera'!$G$7:$AF$61"}</definedName>
    <definedName name="e" hidden="1">{"'Inversión Extranjera'!$A$1:$AG$74","'Inversión Extranjera'!$G$7:$AF$61"}</definedName>
    <definedName name="edr" localSheetId="13" hidden="1">{"'előző év december'!$A$2:$CP$214"}</definedName>
    <definedName name="edr" localSheetId="20" hidden="1">{"'előző év december'!$A$2:$CP$214"}</definedName>
    <definedName name="edr" hidden="1">{"'előző év december'!$A$2:$CP$214"}</definedName>
    <definedName name="eedfsdf" localSheetId="20" hidden="1">#REF!</definedName>
    <definedName name="eedfsdf" hidden="1">#REF!</definedName>
    <definedName name="err" localSheetId="20" hidden="1">#REF!</definedName>
    <definedName name="err" hidden="1">#REF!</definedName>
    <definedName name="errrr" localSheetId="20" hidden="1">#REF!</definedName>
    <definedName name="errrr" hidden="1">#REF!</definedName>
    <definedName name="ert" localSheetId="13" hidden="1">{"'előző év december'!$A$2:$CP$214"}</definedName>
    <definedName name="ert" localSheetId="20" hidden="1">{"'előző év december'!$A$2:$CP$214"}</definedName>
    <definedName name="ert" hidden="1">{"'előző év december'!$A$2:$CP$214"}</definedName>
    <definedName name="ertertwertwert" localSheetId="13" hidden="1">{"'előző év december'!$A$2:$CP$214"}</definedName>
    <definedName name="ertertwertwert" localSheetId="20" hidden="1">{"'előző év december'!$A$2:$CP$214"}</definedName>
    <definedName name="ertertwertwert" hidden="1">{"'előző év december'!$A$2:$CP$214"}</definedName>
    <definedName name="esfdaqd" localSheetId="20" hidden="1">#REF!</definedName>
    <definedName name="esfdaqd" hidden="1">#REF!</definedName>
    <definedName name="faasd" localSheetId="13"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0" hidden="1">#REF!</definedName>
    <definedName name="fdFsdf" hidden="1">#REF!</definedName>
    <definedName name="fdgdgd" localSheetId="13" hidden="1">{"'Inversión Extranjera'!$A$1:$AG$74","'Inversión Extranjera'!$G$7:$AF$61"}</definedName>
    <definedName name="fdgdgd" localSheetId="20" hidden="1">{"'Inversión Extranjera'!$A$1:$AG$74","'Inversión Extranjera'!$G$7:$AF$61"}</definedName>
    <definedName name="fdgdgd" hidden="1">{"'Inversión Extranjera'!$A$1:$AG$74","'Inversión Extranjera'!$G$7:$AF$61"}</definedName>
    <definedName name="fersdsdf" localSheetId="20" hidden="1">#REF!</definedName>
    <definedName name="fersdsdf" hidden="1">#REF!</definedName>
    <definedName name="ff" localSheetId="13" hidden="1">{"'előző év december'!$A$2:$CP$214"}</definedName>
    <definedName name="ff" localSheetId="20" hidden="1">{"'előző év december'!$A$2:$CP$214"}</definedName>
    <definedName name="ff" hidden="1">{"'előző év december'!$A$2:$CP$214"}</definedName>
    <definedName name="ffdd" localSheetId="20" hidden="1">#REF!</definedName>
    <definedName name="ffdd" hidden="1">#REF!</definedName>
    <definedName name="fff" localSheetId="20" hidden="1">#REF!</definedName>
    <definedName name="fff" hidden="1">#REF!</definedName>
    <definedName name="fffffd" localSheetId="20" hidden="1">#REF!</definedName>
    <definedName name="fffffd" hidden="1">#REF!</definedName>
    <definedName name="ffg" localSheetId="13" hidden="1">{"'előző év december'!$A$2:$CP$214"}</definedName>
    <definedName name="ffg" localSheetId="20" hidden="1">{"'előző év december'!$A$2:$CP$214"}</definedName>
    <definedName name="ffg" hidden="1">{"'előző év december'!$A$2:$CP$214"}</definedName>
    <definedName name="fg" localSheetId="13" hidden="1">{"'előző év december'!$A$2:$CP$214"}</definedName>
    <definedName name="fg" localSheetId="20" hidden="1">{"'előző év december'!$A$2:$CP$214"}</definedName>
    <definedName name="fg" hidden="1">{"'előző év december'!$A$2:$CP$214"}</definedName>
    <definedName name="fi" localSheetId="20" hidden="1">#REF!</definedName>
    <definedName name="fi" localSheetId="3" hidden="1">#REF!</definedName>
    <definedName name="fi" localSheetId="8" hidden="1">#REF!</definedName>
    <definedName name="fi" localSheetId="9" hidden="1">#REF!</definedName>
    <definedName name="fi" hidden="1">#REF!</definedName>
    <definedName name="fil" localSheetId="13" hidden="1">#REF!</definedName>
    <definedName name="fil" localSheetId="20" hidden="1">#REF!</definedName>
    <definedName name="fil" localSheetId="3" hidden="1">#REF!</definedName>
    <definedName name="fil" localSheetId="8" hidden="1">#REF!</definedName>
    <definedName name="fil" localSheetId="9" hidden="1">#REF!</definedName>
    <definedName name="fil" hidden="1">#REF!</definedName>
    <definedName name="fqwefsdaavsdasd" hidden="1">#REF!</definedName>
    <definedName name="frt" localSheetId="13" hidden="1">{"'előző év december'!$A$2:$CP$214"}</definedName>
    <definedName name="frt" localSheetId="20" hidden="1">{"'előző év december'!$A$2:$CP$214"}</definedName>
    <definedName name="frt" hidden="1">{"'előző év december'!$A$2:$CP$214"}</definedName>
    <definedName name="fsd" localSheetId="20" hidden="1">#REF!</definedName>
    <definedName name="fsd" hidden="1">#REF!</definedName>
    <definedName name="fsdfsd" localSheetId="20" hidden="1">#REF!</definedName>
    <definedName name="fsdfsd" hidden="1">#REF!</definedName>
    <definedName name="g_3_g_A1ab" localSheetId="13" hidden="1">{"'Inversión Extranjera'!$A$1:$AG$74","'Inversión Extranjera'!$G$7:$AF$61"}</definedName>
    <definedName name="g_3_g_A1ab" localSheetId="20" hidden="1">{"'Inversión Extranjera'!$A$1:$AG$74","'Inversión Extranjera'!$G$7:$AF$61"}</definedName>
    <definedName name="g_3_g_A1ab" hidden="1">{"'Inversión Extranjera'!$A$1:$AG$74","'Inversión Extranjera'!$G$7:$AF$61"}</definedName>
    <definedName name="gdfgz" hidden="1">#REF!</definedName>
    <definedName name="GDP" hidden="1">#REF!</definedName>
    <definedName name="gfzxhsrtywsrtwt" localSheetId="20" hidden="1">#REF!</definedName>
    <definedName name="gfzxhsrtywsrtwt" hidden="1">#REF!</definedName>
    <definedName name="ggg" localSheetId="13" hidden="1">{"'Inversión Extranjera'!$A$1:$AG$74","'Inversión Extranjera'!$G$7:$AF$61"}</definedName>
    <definedName name="ggg" localSheetId="20" hidden="1">{"'Inversión Extranjera'!$A$1:$AG$74","'Inversión Extranjera'!$G$7:$AF$61"}</definedName>
    <definedName name="ggg" hidden="1">{"'Inversión Extranjera'!$A$1:$AG$74","'Inversión Extranjera'!$G$7:$AF$61"}</definedName>
    <definedName name="gh" localSheetId="13" hidden="1">{"'előző év december'!$A$2:$CP$214"}</definedName>
    <definedName name="gh" localSheetId="20" hidden="1">{"'előző év december'!$A$2:$CP$214"}</definedName>
    <definedName name="gh" hidden="1">{"'előző év december'!$A$2:$CP$214"}</definedName>
    <definedName name="ghdhzhghzdhz" localSheetId="20" hidden="1">#REF!</definedName>
    <definedName name="ghdhzhghzdhz" hidden="1">#REF!</definedName>
    <definedName name="ghj" localSheetId="13" hidden="1">{"'előző év december'!$A$2:$CP$214"}</definedName>
    <definedName name="ghj" localSheetId="20" hidden="1">{"'előző év december'!$A$2:$CP$214"}</definedName>
    <definedName name="ghj" hidden="1">{"'előző év december'!$A$2:$CP$214"}</definedName>
    <definedName name="Gráfico_IV.1" localSheetId="13" hidden="1">{"'Hoja1'!$A$2:$O$33"}</definedName>
    <definedName name="Gráfico_IV.1" localSheetId="20" hidden="1">{"'Hoja1'!$A$2:$O$33"}</definedName>
    <definedName name="Gráfico_IV.1" hidden="1">{"'Hoja1'!$A$2:$O$33"}</definedName>
    <definedName name="grafico2" localSheetId="20" hidden="1">#REF!</definedName>
    <definedName name="grafico2" hidden="1">#REF!</definedName>
    <definedName name="graph1" localSheetId="20" hidden="1">#REF!</definedName>
    <definedName name="graph1" hidden="1">#REF!</definedName>
    <definedName name="Graph31" localSheetId="20" hidden="1">#REF!</definedName>
    <definedName name="Graph31" hidden="1">#REF!</definedName>
    <definedName name="h1b" localSheetId="20" hidden="1">#REF!</definedName>
    <definedName name="h1b" hidden="1">#REF!</definedName>
    <definedName name="h63y34" localSheetId="20" hidden="1">#REF!</definedName>
    <definedName name="h63y34" hidden="1">#REF!</definedName>
    <definedName name="HF" localSheetId="13" hidden="1">#REF!</definedName>
    <definedName name="HF" localSheetId="20" hidden="1">#REF!</definedName>
    <definedName name="HF" hidden="1">#REF!</definedName>
    <definedName name="hgf" localSheetId="13" hidden="1">{"'előző év december'!$A$2:$CP$214"}</definedName>
    <definedName name="hgf" localSheetId="20" hidden="1">{"'előző év december'!$A$2:$CP$214"}</definedName>
    <definedName name="hgf" hidden="1">{"'előző év december'!$A$2:$CP$214"}</definedName>
    <definedName name="HTML_CodePage" hidden="1">1252</definedName>
    <definedName name="HTML_Control" localSheetId="13" hidden="1">{"'Inversión Extranjera'!$A$1:$AG$74","'Inversión Extranjera'!$G$7:$AF$61"}</definedName>
    <definedName name="HTML_Control" localSheetId="20" hidden="1">{"'Internet2'!$A$1:$F$62"}</definedName>
    <definedName name="HTML_Control" localSheetId="3" hidden="1">{"'Internet2'!$A$1:$F$62"}</definedName>
    <definedName name="HTML_Control" localSheetId="8" hidden="1">{"'Internet2'!$A$1:$F$62"}</definedName>
    <definedName name="HTML_Control" localSheetId="9" hidden="1">{"'Internet2'!$A$1:$F$62"}</definedName>
    <definedName name="HTML_Control" hidden="1">{"'Internet2'!$A$1:$F$62"}</definedName>
    <definedName name="HTML_Control_1" localSheetId="8" hidden="1">{"'Internet2'!$A$1:$F$62"}</definedName>
    <definedName name="HTML_Control_1" localSheetId="9" hidden="1">{"'Internet2'!$A$1:$F$62"}</definedName>
    <definedName name="HTML_Control_1" hidden="1">{"'Internet2'!$A$1:$F$62"}</definedName>
    <definedName name="HTML_Control_2" localSheetId="8" hidden="1">{"'Internet2'!$A$1:$F$62"}</definedName>
    <definedName name="HTML_Control_2" localSheetId="9" hidden="1">{"'Internet2'!$A$1:$F$62"}</definedName>
    <definedName name="HTML_Control_2" hidden="1">{"'Internet2'!$A$1:$F$62"}</definedName>
    <definedName name="HTML_Control_3" localSheetId="8" hidden="1">{"'Internet2'!$A$1:$F$62"}</definedName>
    <definedName name="HTML_Control_3" localSheetId="9" hidden="1">{"'Internet2'!$A$1:$F$62"}</definedName>
    <definedName name="HTML_Control_3" hidden="1">{"'Internet2'!$A$1:$F$62"}</definedName>
    <definedName name="HTML_Control_4" localSheetId="8" hidden="1">{"'Internet2'!$A$1:$F$62"}</definedName>
    <definedName name="HTML_Control_4" localSheetId="9" hidden="1">{"'Internet2'!$A$1:$F$62"}</definedName>
    <definedName name="HTML_Control_4" hidden="1">{"'Internet2'!$A$1:$F$62"}</definedName>
    <definedName name="HTML_Controll2" localSheetId="13" hidden="1">{"'előző év december'!$A$2:$CP$214"}</definedName>
    <definedName name="HTML_Controll2" localSheetId="20"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localSheetId="20" hidden="1">{"'előző év december'!$A$2:$CP$214"}</definedName>
    <definedName name="html_f" hidden="1">{"'előző év december'!$A$2:$CP$214"}</definedName>
    <definedName name="HTML_Header" localSheetId="13" hidden="1">"Inversión Extranjera"</definedName>
    <definedName name="HTML_Header" hidden="1">""</definedName>
    <definedName name="HTML_LastUpdate" localSheetId="13" hidden="1">"02-02-2000"</definedName>
    <definedName name="HTML_LastUpdate" hidden="1">"12-07-2000"</definedName>
    <definedName name="HTML_LineAfter" localSheetId="13" hidden="1">TRUE</definedName>
    <definedName name="HTML_LineAfter" hidden="1">FALSE</definedName>
    <definedName name="HTML_LineBefore" localSheetId="13" hidden="1">TRUE</definedName>
    <definedName name="HTML_LineBefore" hidden="1">FALSE</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hidden="1">"F:\USR\LSALOMO\trabajo\Expectativas\evolución.htm"</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3" hidden="1">{"'Basic'!$A$1:$F$96"}</definedName>
    <definedName name="huh" localSheetId="20" hidden="1">{"'Basic'!$A$1:$F$96"}</definedName>
    <definedName name="huh" hidden="1">{"'Basic'!$A$1:$F$96"}</definedName>
    <definedName name="III.0" localSheetId="13" hidden="1">{"'Inversión Extranjera'!$A$1:$AG$74","'Inversión Extranjera'!$G$7:$AF$61"}</definedName>
    <definedName name="III.0" localSheetId="20" hidden="1">{"'Inversión Extranjera'!$A$1:$AG$74","'Inversión Extranjera'!$G$7:$AF$61"}</definedName>
    <definedName name="III.0" hidden="1">{"'Inversión Extranjera'!$A$1:$AG$74","'Inversión Extranjera'!$G$7:$AF$61"}</definedName>
    <definedName name="ilguilgu" localSheetId="20" hidden="1">#REF!</definedName>
    <definedName name="ilguilgu" hidden="1">#REF!</definedName>
    <definedName name="iooo" localSheetId="2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0" hidden="1">#REF!</definedName>
    <definedName name="j" hidden="1">#REF!</definedName>
    <definedName name="jdjd" localSheetId="20" hidden="1">#REF!</definedName>
    <definedName name="jdjd" hidden="1">#REF!</definedName>
    <definedName name="jhg" localSheetId="20" hidden="1">#REF!</definedName>
    <definedName name="jhg" hidden="1">#REF!</definedName>
    <definedName name="jjj" hidden="1">#REF!</definedName>
    <definedName name="jkh" localSheetId="13"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hidden="1">{"Sim",1,"Demand Growth, 05-30","Control!$B$25","2","3","2,000","190946"}</definedName>
    <definedName name="ll" hidden="1">#REF!</definedName>
    <definedName name="mim" localSheetId="13" hidden="1">{"'Inversión Extranjera'!$A$1:$AG$74","'Inversión Extranjera'!$G$7:$AF$61"}</definedName>
    <definedName name="mim" localSheetId="20" hidden="1">{"'Inversión Extranjera'!$A$1:$AG$74","'Inversión Extranjera'!$G$7:$AF$61"}</definedName>
    <definedName name="mim" hidden="1">{"'Inversión Extranjera'!$A$1:$AG$74","'Inversión Extranjera'!$G$7:$AF$61"}</definedName>
    <definedName name="nm" localSheetId="13" hidden="1">{"'előző év december'!$A$2:$CP$214"}</definedName>
    <definedName name="nm" localSheetId="20" hidden="1">{"'előző év december'!$A$2:$CP$214"}</definedName>
    <definedName name="nm" hidden="1">{"'előző év december'!$A$2:$CP$214"}</definedName>
    <definedName name="nnnnnnn" localSheetId="13" hidden="1">{"'Inversión Extranjera'!$A$1:$AG$74","'Inversión Extranjera'!$G$7:$AF$61"}</definedName>
    <definedName name="nnnnnnn" localSheetId="20" hidden="1">{"'Inversión Extranjera'!$A$1:$AG$74","'Inversión Extranjera'!$G$7:$AF$61"}</definedName>
    <definedName name="nnnnnnn" hidden="1">{"'Inversión Extranjera'!$A$1:$AG$74","'Inversión Extranjera'!$G$7:$AF$61"}</definedName>
    <definedName name="nombre01" localSheetId="20" hidden="1">#REF!</definedName>
    <definedName name="nombre01" hidden="1">#REF!</definedName>
    <definedName name="nombre02" localSheetId="20" hidden="1">#REF!</definedName>
    <definedName name="nombre02" hidden="1">#REF!</definedName>
    <definedName name="nuevo" localSheetId="20" hidden="1">#REF!</definedName>
    <definedName name="nuevo" hidden="1">#REF!</definedName>
    <definedName name="nuevo1" localSheetId="20" hidden="1">#REF!</definedName>
    <definedName name="nuevo1" hidden="1">#REF!</definedName>
    <definedName name="ouut" localSheetId="13" hidden="1">{"srtot",#N/A,FALSE,"SR";"b2.9095",#N/A,FALSE,"SR"}</definedName>
    <definedName name="ouut" localSheetId="20" hidden="1">{"srtot",#N/A,FALSE,"SR";"b2.9095",#N/A,FALSE,"SR"}</definedName>
    <definedName name="ouut" hidden="1">{"srtot",#N/A,FALSE,"SR";"b2.9095",#N/A,FALSE,"SR"}</definedName>
    <definedName name="Pal_Workbook_GUID" localSheetId="20" hidden="1">"DCLZGSK5YXKFWY64VNPEPQGL"</definedName>
    <definedName name="Pal_Workbook_GUID" hidden="1">"DCLZGSK5YXKFWY64VNPEPQGL"</definedName>
    <definedName name="piouttiot" localSheetId="20" hidden="1">#REF!</definedName>
    <definedName name="piouttiot" hidden="1">#REF!</definedName>
    <definedName name="Pop" hidden="1">#REF!</definedName>
    <definedName name="pp" localSheetId="20" hidden="1">#REF!</definedName>
    <definedName name="pp" hidden="1">#REF!</definedName>
    <definedName name="PRUEBA" localSheetId="20" hidden="1">#REF!</definedName>
    <definedName name="PRUEBA" hidden="1">#REF!</definedName>
    <definedName name="qw" localSheetId="13" hidden="1">{"'Inversión Extranjera'!$A$1:$AG$74","'Inversión Extranjera'!$G$7:$AF$61"}</definedName>
    <definedName name="qw" localSheetId="20" hidden="1">{"'Inversión Extranjera'!$A$1:$AG$74","'Inversión Extranjera'!$G$7:$AF$61"}</definedName>
    <definedName name="qw" hidden="1">{"'Inversión Extranjera'!$A$1:$AG$74","'Inversión Extranjera'!$G$7:$AF$61"}</definedName>
    <definedName name="qwd" localSheetId="20" hidden="1">#REF!</definedName>
    <definedName name="qwd" hidden="1">#REF!</definedName>
    <definedName name="qwerw" localSheetId="13" hidden="1">{"'előző év december'!$A$2:$CP$214"}</definedName>
    <definedName name="qwerw" localSheetId="20" hidden="1">{"'előző év december'!$A$2:$CP$214"}</definedName>
    <definedName name="qwerw" hidden="1">{"'előző év december'!$A$2:$CP$214"}</definedName>
    <definedName name="rg4tg" localSheetId="20" hidden="1">#REF!</definedName>
    <definedName name="rg4tg" hidden="1">#REF!</definedName>
    <definedName name="rgaegaega" localSheetId="2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0" hidden="1">#REF!</definedName>
    <definedName name="rrrrrr" hidden="1">#REF!</definedName>
    <definedName name="rt" localSheetId="13" hidden="1">{"'előző év december'!$A$2:$CP$214"}</definedName>
    <definedName name="rt" localSheetId="20" hidden="1">{"'előző év december'!$A$2:$CP$214"}</definedName>
    <definedName name="rt" hidden="1">{"'előző év december'!$A$2:$CP$214"}</definedName>
    <definedName name="rte" localSheetId="13" hidden="1">{"'előző év december'!$A$2:$CP$214"}</definedName>
    <definedName name="rte" localSheetId="20" hidden="1">{"'előző év december'!$A$2:$CP$214"}</definedName>
    <definedName name="rte" hidden="1">{"'előző év december'!$A$2:$CP$214"}</definedName>
    <definedName name="rtew" localSheetId="13" hidden="1">{"'előző év december'!$A$2:$CP$214"}</definedName>
    <definedName name="rtew" localSheetId="20" hidden="1">{"'előző év december'!$A$2:$CP$214"}</definedName>
    <definedName name="rtew" hidden="1">{"'előző év december'!$A$2:$CP$214"}</definedName>
    <definedName name="rtz" localSheetId="13" hidden="1">{"'előző év december'!$A$2:$CP$214"}</definedName>
    <definedName name="rtz" localSheetId="20" hidden="1">{"'előző év december'!$A$2:$CP$214"}</definedName>
    <definedName name="rtz" hidden="1">{"'előző év december'!$A$2:$CP$214"}</definedName>
    <definedName name="sa" localSheetId="13" hidden="1">{"'Inversión Extranjera'!$A$1:$AG$74","'Inversión Extranjera'!$G$7:$AF$61"}</definedName>
    <definedName name="sa" localSheetId="20" hidden="1">{"'Inversión Extranjera'!$A$1:$AG$74","'Inversión Extranjera'!$G$7:$AF$61"}</definedName>
    <definedName name="sa" hidden="1">{"'Inversión Extranjera'!$A$1:$AG$74","'Inversión Extranjera'!$G$7:$AF$61"}</definedName>
    <definedName name="sadfas" localSheetId="20" hidden="1">#REF!</definedName>
    <definedName name="sadfas" hidden="1">#REF!</definedName>
    <definedName name="sdadf" localSheetId="20" hidden="1">#REF!</definedName>
    <definedName name="sdadf" hidden="1">#REF!</definedName>
    <definedName name="sdas" localSheetId="13" hidden="1">{"'Hoja1'!$A$2:$O$33"}</definedName>
    <definedName name="sdas" localSheetId="20" hidden="1">{"'Hoja1'!$A$2:$O$33"}</definedName>
    <definedName name="sdas" hidden="1">{"'Hoja1'!$A$2:$O$33"}</definedName>
    <definedName name="sdf" localSheetId="20" hidden="1">#REF!</definedName>
    <definedName name="sdf" hidden="1">#REF!</definedName>
    <definedName name="sdfs" localSheetId="13" hidden="1">{"'Hoja1'!$A$2:$O$33"}</definedName>
    <definedName name="sdfs" localSheetId="20" hidden="1">{"'Hoja1'!$A$2:$O$33"}</definedName>
    <definedName name="sdfs" hidden="1">{"'Hoja1'!$A$2:$O$33"}</definedName>
    <definedName name="sencount" hidden="1">1</definedName>
    <definedName name="sfafa" localSheetId="20" hidden="1">#REF!</definedName>
    <definedName name="sfafa" hidden="1">#REF!</definedName>
    <definedName name="sfd" localSheetId="20" hidden="1">#REF!</definedName>
    <definedName name="sfd" hidden="1">#REF!</definedName>
    <definedName name="sfs" localSheetId="13" hidden="1">{"'Inversión Extranjera'!$A$1:$AG$74","'Inversión Extranjera'!$G$7:$AF$61"}</definedName>
    <definedName name="sfs" localSheetId="20" hidden="1">{"'Inversión Extranjera'!$A$1:$AG$74","'Inversión Extranjera'!$G$7:$AF$61"}</definedName>
    <definedName name="sfs" hidden="1">{"'Inversión Extranjera'!$A$1:$AG$74","'Inversión Extranjera'!$G$7:$AF$61"}</definedName>
    <definedName name="SpreadsheetBuilder_1" localSheetId="13" hidden="1">#REF!</definedName>
    <definedName name="SpreadsheetBuilder_1" localSheetId="20" hidden="1">#REF!</definedName>
    <definedName name="SpreadsheetBuilder_1" localSheetId="7" hidden="1">'F.I.5b'!#REF!</definedName>
    <definedName name="SpreadsheetBuilder_1" localSheetId="8" hidden="1">#REF!</definedName>
    <definedName name="SpreadsheetBuilder_1" localSheetId="9" hidden="1">#REF!</definedName>
    <definedName name="SpreadsheetBuilder_1" hidden="1">#REF!</definedName>
    <definedName name="SpreadsheetBuilder_2" localSheetId="13" hidden="1">#REF!</definedName>
    <definedName name="SpreadsheetBuilder_2" localSheetId="20" hidden="1">#REF!</definedName>
    <definedName name="SpreadsheetBuilder_2" localSheetId="8" hidden="1">'F.I.5c'!#REF!</definedName>
    <definedName name="SpreadsheetBuilder_2" localSheetId="9" hidden="1">#REF!</definedName>
    <definedName name="SpreadsheetBuilder_2" hidden="1">#REF!</definedName>
    <definedName name="SpreadsheetBuilder_3" localSheetId="13" hidden="1">#REF!</definedName>
    <definedName name="SpreadsheetBuilder_3" localSheetId="20" hidden="1">#REF!</definedName>
    <definedName name="SpreadsheetBuilder_3" localSheetId="6" hidden="1">'F.I.5a'!#REF!</definedName>
    <definedName name="SpreadsheetBuilder_3" localSheetId="8" hidden="1">#REF!</definedName>
    <definedName name="SpreadsheetBuilder_3" localSheetId="9" hidden="1">#REF!</definedName>
    <definedName name="SpreadsheetBuilder_3" hidden="1">#REF!</definedName>
    <definedName name="SpreadsheetBuilder_4" localSheetId="20" hidden="1">#REF!</definedName>
    <definedName name="SpreadsheetBuilder_4" localSheetId="8" hidden="1">#REF!</definedName>
    <definedName name="SpreadsheetBuilder_4" localSheetId="9" hidden="1">#REF!</definedName>
    <definedName name="SpreadsheetBuilder_4" hidden="1">#REF!</definedName>
    <definedName name="SpreadsheetBuilder_5" localSheetId="20" hidden="1">#REF!</definedName>
    <definedName name="SpreadsheetBuilder_5" localSheetId="8" hidden="1">#REF!</definedName>
    <definedName name="SpreadsheetBuilder_5" localSheetId="9" hidden="1">#REF!</definedName>
    <definedName name="SpreadsheetBuilder_5" hidden="1">#REF!</definedName>
    <definedName name="sq" localSheetId="13" hidden="1">{"'ef'!$A$1:$I$112"}</definedName>
    <definedName name="sq" localSheetId="20" hidden="1">{"'ef'!$A$1:$I$112"}</definedName>
    <definedName name="sq" hidden="1">{"'ef'!$A$1:$I$112"}</definedName>
    <definedName name="ss" localSheetId="20" hidden="1">#REF!</definedName>
    <definedName name="ss" hidden="1">#REF!</definedName>
    <definedName name="szxdfghdryjs" localSheetId="20" hidden="1">#REF!</definedName>
    <definedName name="szxdfghdryjs" hidden="1">#REF!</definedName>
    <definedName name="temo" localSheetId="13" hidden="1">{"'Basic'!$A$1:$F$96"}</definedName>
    <definedName name="temo" localSheetId="20" hidden="1">{"'Basic'!$A$1:$F$96"}</definedName>
    <definedName name="temo" hidden="1">{"'Basic'!$A$1:$F$96"}</definedName>
    <definedName name="Test" localSheetId="20" hidden="1">#REF!</definedName>
    <definedName name="Test" hidden="1">#REF!</definedName>
    <definedName name="tgz" localSheetId="13" hidden="1">{"'előző év december'!$A$2:$CP$214"}</definedName>
    <definedName name="tgz" localSheetId="20" hidden="1">{"'előző év december'!$A$2:$CP$214"}</definedName>
    <definedName name="tgz" hidden="1">{"'előző év december'!$A$2:$CP$214"}</definedName>
    <definedName name="tre" localSheetId="13" hidden="1">{"'előző év december'!$A$2:$CP$214"}</definedName>
    <definedName name="tre" localSheetId="20" hidden="1">{"'előző év december'!$A$2:$CP$214"}</definedName>
    <definedName name="tre" hidden="1">{"'előző év december'!$A$2:$CP$214"}</definedName>
    <definedName name="trhw" localSheetId="20" hidden="1">#REF!</definedName>
    <definedName name="trhw" hidden="1">#REF!</definedName>
    <definedName name="try" localSheetId="13" hidden="1">{"'Inversión Extranjera'!$A$1:$AG$74","'Inversión Extranjera'!$G$7:$AF$61"}</definedName>
    <definedName name="try" localSheetId="20" hidden="1">{"'Inversión Extranjera'!$A$1:$AG$74","'Inversión Extranjera'!$G$7:$AF$61"}</definedName>
    <definedName name="try" hidden="1">{"'Inversión Extranjera'!$A$1:$AG$74","'Inversión Extranjera'!$G$7:$AF$61"}</definedName>
    <definedName name="ui" localSheetId="20" hidden="1">#REF!</definedName>
    <definedName name="ui" hidden="1">#REF!</definedName>
    <definedName name="vadfa" localSheetId="13" hidden="1">{"'Inversión Extranjera'!$A$1:$AG$74","'Inversión Extranjera'!$G$7:$AF$61"}</definedName>
    <definedName name="vadfa" localSheetId="20" hidden="1">{"'Inversión Extranjera'!$A$1:$AG$74","'Inversión Extranjera'!$G$7:$AF$61"}</definedName>
    <definedName name="vadfa" hidden="1">{"'Inversión Extranjera'!$A$1:$AG$74","'Inversión Extranjera'!$G$7:$AF$61"}</definedName>
    <definedName name="vadfe" localSheetId="13" hidden="1">{"'Inversión Extranjera'!$A$1:$AG$74","'Inversión Extranjera'!$G$7:$AF$61"}</definedName>
    <definedName name="vadfe" localSheetId="20" hidden="1">{"'Inversión Extranjera'!$A$1:$AG$74","'Inversión Extranjera'!$G$7:$AF$61"}</definedName>
    <definedName name="vadfe" hidden="1">{"'Inversión Extranjera'!$A$1:$AG$74","'Inversión Extranjera'!$G$7:$AF$61"}</definedName>
    <definedName name="vb" localSheetId="13" hidden="1">{"'előző év december'!$A$2:$CP$214"}</definedName>
    <definedName name="vb" localSheetId="20" hidden="1">{"'előző év december'!$A$2:$CP$214"}</definedName>
    <definedName name="vb" hidden="1">{"'előző év december'!$A$2:$CP$214"}</definedName>
    <definedName name="vc" localSheetId="13" hidden="1">{"'előző év december'!$A$2:$CP$214"}</definedName>
    <definedName name="vc" localSheetId="20" hidden="1">{"'előző év december'!$A$2:$CP$214"}</definedName>
    <definedName name="vc" hidden="1">{"'előző év december'!$A$2:$CP$214"}</definedName>
    <definedName name="vcbvc" localSheetId="20" hidden="1">#REF!</definedName>
    <definedName name="vcbvc" hidden="1">#REF!</definedName>
    <definedName name="vdda" localSheetId="13" hidden="1">{"'Inversión Extranjera'!$A$1:$AG$74","'Inversión Extranjera'!$G$7:$AF$61"}</definedName>
    <definedName name="vdda" localSheetId="20" hidden="1">{"'Inversión Extranjera'!$A$1:$AG$74","'Inversión Extranjera'!$G$7:$AF$61"}</definedName>
    <definedName name="vdda" hidden="1">{"'Inversión Extranjera'!$A$1:$AG$74","'Inversión Extranjera'!$G$7:$AF$61"}</definedName>
    <definedName name="vv" localSheetId="13" hidden="1">{"'Inversión Extranjera'!$A$1:$AG$74","'Inversión Extranjera'!$G$7:$AF$61"}</definedName>
    <definedName name="vv" localSheetId="20" hidden="1">{"'Inversión Extranjera'!$A$1:$AG$74","'Inversión Extranjera'!$G$7:$AF$61"}</definedName>
    <definedName name="vv" hidden="1">{"'Inversión Extranjera'!$A$1:$AG$74","'Inversión Extranjera'!$G$7:$AF$61"}</definedName>
    <definedName name="vvv" localSheetId="20" hidden="1">#REF!</definedName>
    <definedName name="vvv" hidden="1">#REF!</definedName>
    <definedName name="we" localSheetId="13" hidden="1">{"'előző év december'!$A$2:$CP$214"}</definedName>
    <definedName name="we" localSheetId="20" hidden="1">{"'előző év december'!$A$2:$CP$214"}</definedName>
    <definedName name="we" hidden="1">{"'előző év december'!$A$2:$CP$214"}</definedName>
    <definedName name="wee" localSheetId="13" hidden="1">{"'előző év december'!$A$2:$CP$214"}</definedName>
    <definedName name="wee" localSheetId="20" hidden="1">{"'előző év december'!$A$2:$CP$214"}</definedName>
    <definedName name="wee" hidden="1">{"'előző év december'!$A$2:$CP$214"}</definedName>
    <definedName name="WERT" localSheetId="13" hidden="1">#REF!</definedName>
    <definedName name="WERT" localSheetId="20" hidden="1">#REF!</definedName>
    <definedName name="WERT" localSheetId="3" hidden="1">#REF!</definedName>
    <definedName name="WERT" localSheetId="8" hidden="1">#REF!</definedName>
    <definedName name="WERT" localSheetId="9" hidden="1">#REF!</definedName>
    <definedName name="WERT" hidden="1">#REF!</definedName>
    <definedName name="werwer" localSheetId="13" hidden="1">{"'előző év december'!$A$2:$CP$214"}</definedName>
    <definedName name="werwer" localSheetId="20" hidden="1">{"'előző év december'!$A$2:$CP$214"}</definedName>
    <definedName name="werwer" hidden="1">{"'előző év december'!$A$2:$CP$214"}</definedName>
    <definedName name="wfdef" localSheetId="20" hidden="1">#REF!</definedName>
    <definedName name="wfdef" hidden="1">#REF!</definedName>
    <definedName name="wht?" localSheetId="13" hidden="1">{"'Basic'!$A$1:$F$96"}</definedName>
    <definedName name="wht?" localSheetId="20" hidden="1">{"'Basic'!$A$1:$F$96"}</definedName>
    <definedName name="wht?" hidden="1">{"'Basic'!$A$1:$F$96"}</definedName>
    <definedName name="wre" localSheetId="20" hidden="1">#REF!</definedName>
    <definedName name="wre" hidden="1">#REF!</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3" hidden="1">{#N/A,#N/A,TRUE,"garde";#N/A,#N/A,TRUE,"Feuil1";#N/A,#N/A,TRUE,"tableau";#N/A,#N/A,TRUE,"annquinz";#N/A,#N/A,TRUE,"graf1";#N/A,#N/A,TRUE,"graf2"}</definedName>
    <definedName name="wrn.envoie." localSheetId="20" hidden="1">{#N/A,#N/A,TRUE,"garde";#N/A,#N/A,TRUE,"Feuil1";#N/A,#N/A,TRUE,"tableau";#N/A,#N/A,TRUE,"annquinz";#N/A,#N/A,TRUE,"graf1";#N/A,#N/A,TRUE,"graf2"}</definedName>
    <definedName name="wrn.envoie." hidden="1">{#N/A,#N/A,TRUE,"garde";#N/A,#N/A,TRUE,"Feuil1";#N/A,#N/A,TRUE,"tableau";#N/A,#N/A,TRUE,"annquinz";#N/A,#N/A,TRUE,"graf1";#N/A,#N/A,TRUE,"graf2"}</definedName>
    <definedName name="wrn.INPUT._.Table." localSheetId="13" hidden="1">{#N/A,#N/A,FALSE,"BOP-input"}</definedName>
    <definedName name="wrn.INPUT._.Table." localSheetId="20" hidden="1">{#N/A,#N/A,FALSE,"BOP-input"}</definedName>
    <definedName name="wrn.INPUT._.Table." hidden="1">{#N/A,#N/A,FALSE,"BOP-input"}</definedName>
    <definedName name="wrn.resumen." localSheetId="13" hidden="1">{#N/A,#N/A,FALSE,"Sheet1"}</definedName>
    <definedName name="wrn.resumen." localSheetId="20" hidden="1">{#N/A,#N/A,FALSE,"Sheet1"}</definedName>
    <definedName name="wrn.resumen." hidden="1">{#N/A,#N/A,FALSE,"Sheet1"}</definedName>
    <definedName name="wrn.test." localSheetId="13" hidden="1">{"srtot",#N/A,FALSE,"SR";"b2.9095",#N/A,FALSE,"SR"}</definedName>
    <definedName name="wrn.test." localSheetId="20" hidden="1">{"srtot",#N/A,FALSE,"SR";"b2.9095",#N/A,FALSE,"SR"}</definedName>
    <definedName name="wrn.test." hidden="1">{"srtot",#N/A,FALSE,"SR";"b2.9095",#N/A,FALSE,"SR"}</definedName>
    <definedName name="www" localSheetId="13" hidden="1">{"'előző év december'!$A$2:$CP$214"}</definedName>
    <definedName name="www" localSheetId="20" hidden="1">{"'előző év december'!$A$2:$CP$214"}</definedName>
    <definedName name="www" hidden="1">{"'előző év december'!$A$2:$CP$214"}</definedName>
    <definedName name="x" localSheetId="13" hidden="1">{"'Inversión Extranjera'!$A$1:$AG$74","'Inversión Extranjera'!$G$7:$AF$61"}</definedName>
    <definedName name="x" localSheetId="20" hidden="1">{"'Inversión Extranjera'!$A$1:$AG$74","'Inversión Extranjera'!$G$7:$AF$61"}</definedName>
    <definedName name="x" hidden="1">{"'Inversión Extranjera'!$A$1:$AG$74","'Inversión Extranjera'!$G$7:$AF$61"}</definedName>
    <definedName name="xcvcxz" localSheetId="20" hidden="1">#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13" hidden="1">#REF!</definedName>
    <definedName name="ye" localSheetId="20" hidden="1">#REF!</definedName>
    <definedName name="ye" hidden="1">#REF!</definedName>
    <definedName name="yjdtjdtj" localSheetId="13" hidden="1">#REF!</definedName>
    <definedName name="yjdtjdtj" localSheetId="20" hidden="1">#REF!</definedName>
    <definedName name="yjdtjdtj" hidden="1">#REF!</definedName>
    <definedName name="yjhrh" localSheetId="13" hidden="1">#REF!</definedName>
    <definedName name="yjhrh" localSheetId="20" hidden="1">#REF!</definedName>
    <definedName name="yjhrh" hidden="1">#REF!</definedName>
    <definedName name="yyy" localSheetId="8" hidden="1">#REF!</definedName>
    <definedName name="yyy" localSheetId="9" hidden="1">#REF!</definedName>
    <definedName name="yyy" hidden="1">#REF!</definedName>
    <definedName name="yyyy" hidden="1">#REF!</definedName>
    <definedName name="ztr" localSheetId="13" hidden="1">{"'előző év december'!$A$2:$CP$214"}</definedName>
    <definedName name="ztr" localSheetId="20" hidden="1">{"'előző év december'!$A$2:$CP$214"}</definedName>
    <definedName name="ztr" hidden="1">{"'előző év december'!$A$2:$CP$214"}</definedName>
    <definedName name="zz" localSheetId="20" hidden="1">#REF!</definedName>
    <definedName name="zz" hidden="1">#REF!</definedName>
    <definedName name="zzz" localSheetId="13" hidden="1">{"'előző év december'!$A$2:$CP$214"}</definedName>
    <definedName name="zzz" localSheetId="2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E78" i="49" l="1"/>
  <c r="D78" i="49"/>
  <c r="E77" i="49"/>
  <c r="D77" i="49"/>
  <c r="E76" i="49"/>
  <c r="D76" i="49"/>
  <c r="E75" i="49"/>
  <c r="D75" i="49"/>
  <c r="E74" i="49"/>
  <c r="D74" i="49"/>
  <c r="E73" i="49"/>
  <c r="D73" i="49"/>
  <c r="E72" i="49"/>
  <c r="D72" i="49"/>
  <c r="E71" i="49"/>
  <c r="D71" i="49"/>
  <c r="E70" i="49"/>
  <c r="D70" i="49"/>
  <c r="E69" i="49"/>
  <c r="D69" i="49"/>
  <c r="E68" i="49"/>
  <c r="D68" i="49"/>
  <c r="E67" i="49"/>
  <c r="D67" i="49"/>
  <c r="E66" i="49"/>
  <c r="D66" i="49"/>
  <c r="E65" i="49"/>
  <c r="D65" i="49"/>
  <c r="E64" i="49"/>
  <c r="D64" i="49"/>
  <c r="E63" i="49"/>
  <c r="D63" i="49"/>
  <c r="E62" i="49"/>
  <c r="D62" i="49"/>
  <c r="E61" i="49"/>
  <c r="D61" i="49"/>
  <c r="E60" i="49"/>
  <c r="D60" i="49"/>
  <c r="E59" i="49"/>
  <c r="D59" i="49"/>
  <c r="E58" i="49"/>
  <c r="D58" i="49"/>
  <c r="E57" i="49"/>
  <c r="D57" i="49"/>
  <c r="E56" i="49"/>
  <c r="D56" i="49"/>
  <c r="E55" i="49"/>
  <c r="D55" i="49"/>
  <c r="E54" i="49"/>
  <c r="D54" i="49"/>
  <c r="E53" i="49"/>
  <c r="D53" i="49"/>
  <c r="E52" i="49"/>
  <c r="D52" i="49"/>
  <c r="E51" i="49"/>
  <c r="D51" i="49"/>
  <c r="E50" i="49"/>
  <c r="D50" i="49"/>
  <c r="E49" i="49"/>
  <c r="D49" i="49"/>
  <c r="E48" i="49"/>
  <c r="D48" i="49"/>
  <c r="E47" i="49"/>
  <c r="D47" i="49"/>
  <c r="E46" i="49"/>
  <c r="D46" i="49"/>
  <c r="E45" i="49"/>
  <c r="D45" i="49"/>
  <c r="E44" i="49"/>
  <c r="D44" i="49"/>
  <c r="E43" i="49"/>
  <c r="D43" i="49"/>
  <c r="E42" i="49"/>
  <c r="D42" i="49"/>
  <c r="E41" i="49"/>
  <c r="D41" i="49"/>
  <c r="E40" i="49"/>
  <c r="D40" i="49"/>
  <c r="E39" i="49"/>
  <c r="D39" i="49"/>
  <c r="E38" i="49"/>
  <c r="D38" i="49"/>
  <c r="E37" i="49"/>
  <c r="D37" i="49"/>
  <c r="E36" i="49"/>
  <c r="D36" i="49"/>
  <c r="E35" i="49"/>
  <c r="D35" i="49"/>
  <c r="E34" i="49"/>
  <c r="D34" i="49"/>
  <c r="E33" i="49"/>
  <c r="D33" i="49"/>
  <c r="E32" i="49"/>
  <c r="D32" i="49"/>
  <c r="E31" i="49"/>
  <c r="D31" i="49"/>
  <c r="E30" i="49"/>
  <c r="D30" i="49"/>
  <c r="E29" i="49"/>
  <c r="D29" i="49"/>
  <c r="E28" i="49"/>
  <c r="D28" i="49"/>
  <c r="E27" i="49"/>
  <c r="D27" i="49"/>
  <c r="E26" i="49"/>
  <c r="D26" i="49"/>
  <c r="E25" i="49"/>
  <c r="D25" i="49"/>
  <c r="E24" i="49"/>
  <c r="D24" i="49"/>
  <c r="E23" i="49"/>
  <c r="D23" i="49"/>
  <c r="E22" i="49"/>
  <c r="D22" i="49"/>
  <c r="E21" i="49"/>
  <c r="D21" i="49"/>
  <c r="E20" i="49"/>
  <c r="D20" i="49"/>
  <c r="E19" i="49"/>
  <c r="D19" i="49"/>
  <c r="E18" i="49"/>
  <c r="D18" i="49"/>
  <c r="E17" i="49"/>
  <c r="D17" i="49"/>
  <c r="E16" i="49"/>
  <c r="D16" i="49"/>
  <c r="E15" i="49"/>
  <c r="D15" i="49"/>
  <c r="E14" i="49"/>
  <c r="D14" i="49"/>
  <c r="E13" i="49"/>
  <c r="D13" i="49"/>
  <c r="E12" i="49"/>
  <c r="D12" i="49"/>
  <c r="E11" i="49"/>
  <c r="D11" i="49"/>
  <c r="E10" i="49"/>
  <c r="D10" i="49"/>
  <c r="E9" i="49"/>
  <c r="D9" i="49"/>
  <c r="E8" i="49"/>
  <c r="D8" i="49"/>
  <c r="E7" i="49"/>
  <c r="D7" i="49"/>
  <c r="E6" i="49"/>
  <c r="D6" i="49"/>
  <c r="E5" i="49"/>
  <c r="D5" i="49"/>
  <c r="E4" i="49"/>
  <c r="D4" i="49"/>
  <c r="E3" i="49"/>
  <c r="D3" i="49"/>
  <c r="E2" i="49"/>
  <c r="D2" i="49"/>
  <c r="E78" i="48"/>
  <c r="D78" i="48"/>
  <c r="E77" i="48"/>
  <c r="D77" i="48"/>
  <c r="E76" i="48"/>
  <c r="D76" i="48"/>
  <c r="E75" i="48"/>
  <c r="D75" i="48"/>
  <c r="E74" i="48"/>
  <c r="D74" i="48"/>
  <c r="E73" i="48"/>
  <c r="D73" i="48"/>
  <c r="E72" i="48"/>
  <c r="D72" i="48"/>
  <c r="E71" i="48"/>
  <c r="D71" i="48"/>
  <c r="E70" i="48"/>
  <c r="D70" i="48"/>
  <c r="E69" i="48"/>
  <c r="D69" i="48"/>
  <c r="E68" i="48"/>
  <c r="D68" i="48"/>
  <c r="E67" i="48"/>
  <c r="D67" i="48"/>
  <c r="E66" i="48"/>
  <c r="D66" i="48"/>
  <c r="E65" i="48"/>
  <c r="D65" i="48"/>
  <c r="E64" i="48"/>
  <c r="D64" i="48"/>
  <c r="E63" i="48"/>
  <c r="D63" i="48"/>
  <c r="E62" i="48"/>
  <c r="D62" i="48"/>
  <c r="E61" i="48"/>
  <c r="D61" i="48"/>
  <c r="E60" i="48"/>
  <c r="D60" i="48"/>
  <c r="E59" i="48"/>
  <c r="D59" i="48"/>
  <c r="E58" i="48"/>
  <c r="D58" i="48"/>
  <c r="E57" i="48"/>
  <c r="D57" i="48"/>
  <c r="E56" i="48"/>
  <c r="D56" i="48"/>
  <c r="E55" i="48"/>
  <c r="D55" i="48"/>
  <c r="E54" i="48"/>
  <c r="D54" i="48"/>
  <c r="E53" i="48"/>
  <c r="D53" i="48"/>
  <c r="E52" i="48"/>
  <c r="D52" i="48"/>
  <c r="E51" i="48"/>
  <c r="D51" i="48"/>
  <c r="E50" i="48"/>
  <c r="D50" i="48"/>
  <c r="E49" i="48"/>
  <c r="D49" i="48"/>
  <c r="E48" i="48"/>
  <c r="D48" i="48"/>
  <c r="E47" i="48"/>
  <c r="D47" i="48"/>
  <c r="E46" i="48"/>
  <c r="D46" i="48"/>
  <c r="E45" i="48"/>
  <c r="D45" i="48"/>
  <c r="E44" i="48"/>
  <c r="D44" i="48"/>
  <c r="E43" i="48"/>
  <c r="D43" i="48"/>
  <c r="E42" i="48"/>
  <c r="D42" i="48"/>
  <c r="E41" i="48"/>
  <c r="D41" i="48"/>
  <c r="E40" i="48"/>
  <c r="D40" i="48"/>
  <c r="E39" i="48"/>
  <c r="D39" i="48"/>
  <c r="E38" i="48"/>
  <c r="D38" i="48"/>
  <c r="E37" i="48"/>
  <c r="D37" i="48"/>
  <c r="E36" i="48"/>
  <c r="D36" i="48"/>
  <c r="E35" i="48"/>
  <c r="D35" i="48"/>
  <c r="E34" i="48"/>
  <c r="D34" i="48"/>
  <c r="E33" i="48"/>
  <c r="D33" i="48"/>
  <c r="E32" i="48"/>
  <c r="D32" i="48"/>
  <c r="E31" i="48"/>
  <c r="D31" i="48"/>
  <c r="E30" i="48"/>
  <c r="D30" i="48"/>
  <c r="E29" i="48"/>
  <c r="D29" i="48"/>
  <c r="E28" i="48"/>
  <c r="D28" i="48"/>
  <c r="E27" i="48"/>
  <c r="D27" i="48"/>
  <c r="E26" i="48"/>
  <c r="D26" i="48"/>
  <c r="E25" i="48"/>
  <c r="D25" i="48"/>
  <c r="E24" i="48"/>
  <c r="D24" i="48"/>
  <c r="E23" i="48"/>
  <c r="D23" i="48"/>
  <c r="E22" i="48"/>
  <c r="D22" i="48"/>
  <c r="E21" i="48"/>
  <c r="D21" i="48"/>
  <c r="E20" i="48"/>
  <c r="D20" i="48"/>
  <c r="E19" i="48"/>
  <c r="D19" i="48"/>
  <c r="E18" i="48"/>
  <c r="D18" i="48"/>
  <c r="E17" i="48"/>
  <c r="D17" i="48"/>
  <c r="E16" i="48"/>
  <c r="D16" i="48"/>
  <c r="E15" i="48"/>
  <c r="D15" i="48"/>
  <c r="E14" i="48"/>
  <c r="D14" i="48"/>
  <c r="E13" i="48"/>
  <c r="D13" i="48"/>
  <c r="E12" i="48"/>
  <c r="D12" i="48"/>
  <c r="E11" i="48"/>
  <c r="D11" i="48"/>
  <c r="E10" i="48"/>
  <c r="D10" i="48"/>
  <c r="E9" i="48"/>
  <c r="D9" i="48"/>
  <c r="E8" i="48"/>
  <c r="D8" i="48"/>
  <c r="E7" i="48"/>
  <c r="D7" i="48"/>
  <c r="E6" i="48"/>
  <c r="D6" i="48"/>
  <c r="E5" i="48"/>
  <c r="D5" i="48"/>
  <c r="E4" i="48"/>
  <c r="D4" i="48"/>
  <c r="E3" i="48"/>
  <c r="D3" i="48"/>
  <c r="E2" i="48"/>
  <c r="D2" i="48"/>
</calcChain>
</file>

<file path=xl/sharedStrings.xml><?xml version="1.0" encoding="utf-8"?>
<sst xmlns="http://schemas.openxmlformats.org/spreadsheetml/2006/main" count="343" uniqueCount="222">
  <si>
    <t>a) 2026</t>
  </si>
  <si>
    <t>a) 2027</t>
  </si>
  <si>
    <t>Colombia</t>
  </si>
  <si>
    <t>Australia</t>
  </si>
  <si>
    <t>Chile</t>
  </si>
  <si>
    <t>FOMC (Dic.25)</t>
  </si>
  <si>
    <t>Neutral</t>
  </si>
  <si>
    <t>EEE</t>
  </si>
  <si>
    <t>Total</t>
  </si>
  <si>
    <t>IPEC</t>
  </si>
  <si>
    <t>M&amp;E</t>
  </si>
  <si>
    <t>Brazil</t>
  </si>
  <si>
    <t>Eurozone</t>
  </si>
  <si>
    <t>U.S.</t>
  </si>
  <si>
    <t>Norway</t>
  </si>
  <si>
    <t>New Zealand</t>
  </si>
  <si>
    <t>Canada</t>
  </si>
  <si>
    <t>Mexico</t>
  </si>
  <si>
    <t>U.K.</t>
  </si>
  <si>
    <t>Metals (2)</t>
  </si>
  <si>
    <t>Wheat (3)</t>
  </si>
  <si>
    <t>Oil (4)</t>
  </si>
  <si>
    <t>Copper (5)</t>
  </si>
  <si>
    <t>Figure I.1</t>
  </si>
  <si>
    <t>Commodity prices (1)</t>
  </si>
  <si>
    <t>(index, 2010-2026 average = 100)</t>
  </si>
  <si>
    <t>(1) Dashed vertical line corresponds to the statistical cutoff of the March 2026 IPoM. (2) S&amp;P GSCI Industrial Metals. (3) Prices of futures one-month ahead. (4) WTI and Brent simple average. (5) Corresponds to the LME price.  
Source: Bloomberg.</t>
  </si>
  <si>
    <t>Headline inflation</t>
  </si>
  <si>
    <t>Core inflation</t>
  </si>
  <si>
    <t>Figure I.2</t>
  </si>
  <si>
    <t>World inflation (1) (2)</t>
  </si>
  <si>
    <t>a) Developed economies</t>
  </si>
  <si>
    <t>(annual change, percent)</t>
  </si>
  <si>
    <t>(1) Dashed lines correspond to core inflation. The latest data refer to May (except for Brazil, which corresponds to April). (2) Core measures exclude food and energy. (3) Inflation in Peru refers to Lima. (4) Core inflation for Brazil, Colombia, and Peru excludes food and fuel. In Mexico, it excludes food and energy.
Source: Bloomberg.</t>
  </si>
  <si>
    <t>Peru</t>
  </si>
  <si>
    <t>b) Latin America (3) (4)</t>
  </si>
  <si>
    <t>(1) Dashed lines correspond to core inflation. The latest data refer to May. (2) Core measures exclude food and energy.
Source: Bloomberg.</t>
  </si>
  <si>
    <t>2026 growth projections</t>
  </si>
  <si>
    <t>2027 growth projections</t>
  </si>
  <si>
    <t>China (rt. axis)</t>
  </si>
  <si>
    <t>Latin America (2)</t>
  </si>
  <si>
    <t>Figure I.3</t>
  </si>
  <si>
    <t>Consensus Forecasts: global growth projections (1)</t>
  </si>
  <si>
    <t>(percent)</t>
  </si>
  <si>
    <t>(1) The latest information available as of the cutoff date for this IPoM corresponds to May. (2) Includes Brazil, Argentina, Peru, Colombia, and Mexico. 
PPP-weighted growth, with each economy’s weights based on WEO (IMF).
Sources: Consensus Forecasts and IMF.</t>
  </si>
  <si>
    <t>Figure I.4</t>
  </si>
  <si>
    <t>a) Change in expected MPR as of September 2026 (1)</t>
  </si>
  <si>
    <t>(difference with respect to Feb. 27, 2026, basis points)</t>
  </si>
  <si>
    <t>(1) The change in the expected monetary policy rate is calculated based on market rate expectations for the monetary policy meetings of September 2026. For Brazil, the Focus survey is used for the expected policy rate at the September meeting. For Chile, Colombia, and Mexico, the Bloomberg survey for the third quarter of 2026 is used.
Source: Bloomberg.</t>
  </si>
  <si>
    <t>Expected change in MPR</t>
  </si>
  <si>
    <t>Fed funds rate</t>
  </si>
  <si>
    <t>Market (Mar. 19, 2026)</t>
  </si>
  <si>
    <t>Market (Jun. 10, 2026)</t>
  </si>
  <si>
    <t>FOMC (March, 2026)</t>
  </si>
  <si>
    <t>b) Fed funds rate (2)</t>
  </si>
  <si>
    <t>(2) The FOMC projections correspond to the mid-range of the Fed funds rate presented in March 2026; market projections correspond to the mid-range of the Fed funds rate implied by futures as of Mar. 19, 2026 (statistical cutoff date of that Monetary Policy Report) and Jun. 10, 2026 (statistical cutoff date of this Monetary Policy Report). The effective Fed funds rate for June 2026 considers the average up to June 10, 2026.
Source: Federal Reserve and Bloomberg.</t>
  </si>
  <si>
    <t>Latin America</t>
  </si>
  <si>
    <t>March 2026 IPoM</t>
  </si>
  <si>
    <t>Figure I.5</t>
  </si>
  <si>
    <t>Financial conditions</t>
  </si>
  <si>
    <t>(index 01.Jan.25 = 100)</t>
  </si>
  <si>
    <t>b) Stock markets (1) (2)</t>
  </si>
  <si>
    <t>c) Interest rates on nominal 10-year bonds (1) (2)</t>
  </si>
  <si>
    <t>Developed (ex. U.S.)</t>
  </si>
  <si>
    <t>Emerging</t>
  </si>
  <si>
    <t>(standard deviations)</t>
  </si>
  <si>
    <t>CPI</t>
  </si>
  <si>
    <t>Core CPI</t>
  </si>
  <si>
    <t>Volatile CPI</t>
  </si>
  <si>
    <t>Volatile food</t>
  </si>
  <si>
    <t>Volatile energy</t>
  </si>
  <si>
    <t>Other volatile (3)</t>
  </si>
  <si>
    <t>Target</t>
  </si>
  <si>
    <t>Figure I.6</t>
  </si>
  <si>
    <t>a) Inflation indicators (1) (2)</t>
  </si>
  <si>
    <t>b) Volatile inflation (1) (2)</t>
  </si>
  <si>
    <t>Core goods ex. food</t>
  </si>
  <si>
    <t>Core food</t>
  </si>
  <si>
    <t>Core services</t>
  </si>
  <si>
    <t>Other volatile</t>
  </si>
  <si>
    <t>Figure I.7</t>
  </si>
  <si>
    <t>Sources: Central Bank of Chile and National Statistics Institute.</t>
  </si>
  <si>
    <t>Contributions to annual variation of total CPI</t>
  </si>
  <si>
    <t>(contributions, percentage points)</t>
  </si>
  <si>
    <t>a) Currencies (1) (2) (3)</t>
  </si>
  <si>
    <t>(index Jan.01, 2025 = 100)</t>
  </si>
  <si>
    <t>(difference with respect to Jan.01, 2025, basis points)</t>
  </si>
  <si>
    <t>d) GS Financial Conditions Index (1) (4)</t>
  </si>
  <si>
    <t>(1) Dashed vertical line marks the statistical cutoff date of the March 2026 IPoM. (4) Indices are standardized with mean and standard deviation over the 2010–2019 period. For Developed, it corresponds to the simple average of the Eurozone, the United Kingdom, Canada, Australia, New Zealand, Norway, and Sweden. For Emerging, it corresponds to the simple average of Thailand, Malaysia, Indonesia, the Philippines, South Africa, Hungary, Poland, Brazil, Mexico, and Chile. A higher value indicates tighter financial conditions.
Source: Goldman Sachs.</t>
  </si>
  <si>
    <t>(1) Dashed vertical line marks the statistical cutoff date of the March 2026 IPoM. (2) For Latin America, it considers the simple average of the indices for Brazil, Mexico, Colombia, and Peru. 
Sources: Central Bank of Chile and Bloomberg.</t>
  </si>
  <si>
    <t>(1) Dashed vertical line marks the statistical cutoff date of the March 2026 IPoM. (2) For Latin America, it considers the simple average of the indices for Brazil, Mexico, Colombia, and Peru. (3) An increase in the index corresponds to a depreciation of the currency, and vice versa. For the United States, the multilateral exchange rate is used.
Sources: Central Bank of Chile and Bloomberg.</t>
  </si>
  <si>
    <t>(1) Prior to 2025, the headline inflation series is based on the 2023 reference basket and the splicing carried out by the Central Bank of Chile. (2) Dashed vertical line corresponds to the statistical cutoff date of the March 2026 IPoM. (3) Includes the sum of Volatile goods and Volatile services.
Sources: Central Bank of Chile and National Statistics Institute.</t>
  </si>
  <si>
    <t>Expectations for the evolution of the firm's costs over the next 3 months</t>
  </si>
  <si>
    <t>Date</t>
  </si>
  <si>
    <t>Labor costs</t>
  </si>
  <si>
    <t>Input prices</t>
  </si>
  <si>
    <t>Machinery costs</t>
  </si>
  <si>
    <t>Fixed costs</t>
  </si>
  <si>
    <t>Figure I.8</t>
  </si>
  <si>
    <t>EDEP: Evolution of costs over the next 3 months (1)</t>
  </si>
  <si>
    <t>(diffusion index)</t>
  </si>
  <si>
    <t>(1) Values above 50 indicate a higher proportion of increase responses, while values below 50 indicate a higher proportion of decrease responses.</t>
  </si>
  <si>
    <t>Source: Central Bank of Chile.</t>
  </si>
  <si>
    <t>Financial traders (EOF)</t>
  </si>
  <si>
    <t>Economists (EEE)</t>
  </si>
  <si>
    <t>Businesses (EDEP)</t>
  </si>
  <si>
    <t>Inflation breakeven</t>
  </si>
  <si>
    <t>Inflation hedges Jun.26 IPoM</t>
  </si>
  <si>
    <t>Feb.</t>
  </si>
  <si>
    <t>Mar.</t>
  </si>
  <si>
    <t>Figure I.9</t>
  </si>
  <si>
    <t>Apr.</t>
  </si>
  <si>
    <t>a) Actual and expected annual inflation (1)</t>
  </si>
  <si>
    <t>b) Two-year inflation expectations (2) (3) (4)</t>
  </si>
  <si>
    <t>May.</t>
  </si>
  <si>
    <t>(percent, annual change)</t>
  </si>
  <si>
    <t>Jun.</t>
  </si>
  <si>
    <t>Jul.</t>
  </si>
  <si>
    <t>Aug.</t>
  </si>
  <si>
    <t>Sep.</t>
  </si>
  <si>
    <t>Oct.</t>
  </si>
  <si>
    <t>Nov.</t>
  </si>
  <si>
    <t>Dec.</t>
  </si>
  <si>
    <t>(1) Prior to 2025, the CPI series considers the 2023 reference basket with the BCCh splicing. Inflation hedges consider average prices of the last five days as of June 10th. (2) For surveys, median of responses are reported. (3) EOF considers the survey of the first half of each month until January 2018. From February 2018 onwards, it considers the last survey published in the month. In months with no survey published, the latest available one is considered. (4) Breakeven inflation considers averaged prices of the last ten days of each month. For June 2026 the average of the last ten days as of June 10th is used.</t>
  </si>
  <si>
    <t>Sources: Central Bank of Chile, ICAP and Risk-America.</t>
  </si>
  <si>
    <t>GDP</t>
  </si>
  <si>
    <t>Non-mining GDP</t>
  </si>
  <si>
    <t>Domestic demand</t>
  </si>
  <si>
    <t>Figure I.10</t>
  </si>
  <si>
    <t>a) Activity and demand</t>
  </si>
  <si>
    <t>(index 2023-26 average=100, real seasonally adjusted series)</t>
  </si>
  <si>
    <t>Construction</t>
  </si>
  <si>
    <t>Services</t>
  </si>
  <si>
    <t>Taxes</t>
  </si>
  <si>
    <t>NR + Food mfg. ind.</t>
  </si>
  <si>
    <t>Wholesale &amp; retail</t>
  </si>
  <si>
    <t>Other manufacturing</t>
  </si>
  <si>
    <t>b) GDP supply (1)</t>
  </si>
  <si>
    <t>(contributions to annual change, percentage points)</t>
  </si>
  <si>
    <t>(1) Natural Resources (NR) includes the Agriculture and Forestry, Fisheries, Utilities, and Mining sectors.</t>
  </si>
  <si>
    <t>Private consumption</t>
  </si>
  <si>
    <t>Durable goods</t>
  </si>
  <si>
    <t>Non-durable goods</t>
  </si>
  <si>
    <t>Figure I.11</t>
  </si>
  <si>
    <t>Private consumption by components</t>
  </si>
  <si>
    <t>Mining</t>
  </si>
  <si>
    <t>Manufacturing</t>
  </si>
  <si>
    <t>Other goods</t>
  </si>
  <si>
    <t>Figure I.12</t>
  </si>
  <si>
    <t>Imacec by sectors</t>
  </si>
  <si>
    <t>Month</t>
  </si>
  <si>
    <t>Formal employment</t>
  </si>
  <si>
    <t>Informal employment</t>
  </si>
  <si>
    <t>Figure I.13</t>
  </si>
  <si>
    <t>a) Employment by occupational category (1)</t>
  </si>
  <si>
    <t>(annual difference, thousand persons)</t>
  </si>
  <si>
    <t>Source: National Statistics Institute (INE).</t>
  </si>
  <si>
    <t>Men</t>
  </si>
  <si>
    <t>Women</t>
  </si>
  <si>
    <t>b) Labor force by sex (1)</t>
  </si>
  <si>
    <t>Real wage bill</t>
  </si>
  <si>
    <t>Labor market</t>
  </si>
  <si>
    <t>c) Real wage bill (1) (2)</t>
  </si>
  <si>
    <t>Sources: Central Bank of Chile and National Statistics Institute (INE).</t>
  </si>
  <si>
    <t>IPEC employment</t>
  </si>
  <si>
    <t>d) Business (IMCE) and consumer (IPEC) expectations (1) (3) (4) (5)</t>
  </si>
  <si>
    <t>Sources: ICARE/UAI and GfK Adimark.</t>
  </si>
  <si>
    <t>12-month situation</t>
  </si>
  <si>
    <t>12-month situation 2020-2026 avg.</t>
  </si>
  <si>
    <t>IPEC 2020-2026 avg.</t>
  </si>
  <si>
    <t>Figure I.14</t>
  </si>
  <si>
    <t>Consumer expectations (1) (2)</t>
  </si>
  <si>
    <t>a) Economic Perception Index (IPEC)</t>
  </si>
  <si>
    <t>(1) Value above (below) 50 indicates optimism (pessimism). (2) Dashed horizontal lines corresponds to 2020-2026 average of each index.</t>
  </si>
  <si>
    <t>Source: GfK Adimark.</t>
  </si>
  <si>
    <t>Economic expectations</t>
  </si>
  <si>
    <t>CCI</t>
  </si>
  <si>
    <t>Expectations 2020-26 avg.</t>
  </si>
  <si>
    <t>ICC 2020-26 avg.</t>
  </si>
  <si>
    <t>b) Consumer confidence index (CCI) (3)</t>
  </si>
  <si>
    <t>(1) Value above (below) 50 indicates optimism (pessimism). (2) Dashed horizontal lines corresponds to 2020-2026 average of each index. (3) The Economic Expectations subindex is constructed based on three questions regarding the six-month outlook for the following dimensions: the future of the domestic economy, future personal financial conditions, and expectations of job loss.</t>
  </si>
  <si>
    <t>Source: IPSOS.</t>
  </si>
  <si>
    <t>GFCF</t>
  </si>
  <si>
    <t>C&amp;W</t>
  </si>
  <si>
    <t>Figure I.15</t>
  </si>
  <si>
    <t>Gross fixed capital formation by components</t>
  </si>
  <si>
    <t>W</t>
  </si>
  <si>
    <t>Energy</t>
  </si>
  <si>
    <t>Other</t>
  </si>
  <si>
    <t>Figure I.16</t>
  </si>
  <si>
    <t>Sectoral investment indicators (1)</t>
  </si>
  <si>
    <t>(index 2018=100, three-month moving average, real seasonally adjusted series)</t>
  </si>
  <si>
    <t>(1) Indicator based on microdata. The methodological details can be found in the Minutes referenced in Box I.1 of the Septiember 2024 IPoM.</t>
  </si>
  <si>
    <t>Sources: Central Bank of Chile, Internal Revenue Services (SII) and Customs.</t>
  </si>
  <si>
    <t>Real estate</t>
  </si>
  <si>
    <t>Figure I.17</t>
  </si>
  <si>
    <t>CBC: Evolution of five-year investment outlook</t>
  </si>
  <si>
    <t>(US$ billion, seasonally adjusted series)</t>
  </si>
  <si>
    <t>Source: Capital Goods Corporation (CBC).</t>
  </si>
  <si>
    <t>Year</t>
  </si>
  <si>
    <t>Quarter</t>
  </si>
  <si>
    <t>Current account</t>
  </si>
  <si>
    <t>Goods TB</t>
  </si>
  <si>
    <t>Services TB</t>
  </si>
  <si>
    <t>Income</t>
  </si>
  <si>
    <t>Current transfers</t>
  </si>
  <si>
    <t>Figure I.18</t>
  </si>
  <si>
    <t>Current account, contributions by component</t>
  </si>
  <si>
    <t>(percent of GDP, moving annual total)</t>
  </si>
  <si>
    <t>Consumption</t>
  </si>
  <si>
    <t>Housing</t>
  </si>
  <si>
    <t>Commercial</t>
  </si>
  <si>
    <t>Mar.26 IPoM</t>
  </si>
  <si>
    <t>Figure I.19</t>
  </si>
  <si>
    <t>a) Real loan stock (1) (2) (3)</t>
  </si>
  <si>
    <t>Consumption (rt. axis)</t>
  </si>
  <si>
    <t>b) Lending interest rates (1) (2) (4)</t>
  </si>
  <si>
    <t>(1) Dashed vertical line corresponds to the statistical close of March 2026 IPoM. (2) Series reported as three-month moving average. (4) Weighted average rates of all transactions in Chilean pesos carried out each month in the Metropolitan Region.</t>
  </si>
  <si>
    <t>(1) Dashed vertical line corresponds to the statistical cutoff of March 2026 IPoM.</t>
  </si>
  <si>
    <t>(1) Dashed vertical line corresponds to the statistical cutoff of March 2026 IPoM. (2) Estimate based on seasonally adjusted series of real IR, habitual worked hours and employment.</t>
  </si>
  <si>
    <t>(1) Dashed vertical line corresponds to the statistical cutoff of the March 2026 IPoM. (3) For firms, it corresponds to the employment index of each sector from the IMCE. For consumers, it corresponds to employment expectations from the IPEC. (4) Value above (below) 50 indicates optimism (pessimism). (5) Series reported as three-month moving average of each index.</t>
  </si>
  <si>
    <t>(1) Dashed vertical line corresponds to the statistical cutoff of March 2026 IPoM. (2) Series reported as three-month moving average. (3) Series adjusted by CPI, using the 2023 reference basket with the BCCh spl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 #,##0_ ;_ * \-#,##0_ ;_ * &quot;-&quot;_ ;_ @_ "/>
    <numFmt numFmtId="164" formatCode="0.0"/>
    <numFmt numFmtId="165" formatCode="dd\-mm\-yyyy"/>
    <numFmt numFmtId="166" formatCode="0.000"/>
    <numFmt numFmtId="167" formatCode="#,##0.000"/>
    <numFmt numFmtId="168" formatCode="0.0%"/>
    <numFmt numFmtId="169" formatCode="#,##0.0"/>
    <numFmt numFmtId="170" formatCode="mmm\.yyyy"/>
    <numFmt numFmtId="171" formatCode="_ * #,##0.0_ ;_ * \-#,##0.0_ ;_ * &quot;-&quot;_ ;_ @_ "/>
    <numFmt numFmtId="172" formatCode="#,##0.00000"/>
    <numFmt numFmtId="173" formatCode="_ * #,##0.0_ ;_ * \-#,##0.0_ ;_ * &quot;-&quot;?_ ;_ @_ "/>
    <numFmt numFmtId="174" formatCode="yyyy&quot;-&quot;mm"/>
    <numFmt numFmtId="175" formatCode="[$-9]mmm/yy"/>
    <numFmt numFmtId="176" formatCode="[$-9]mmm\.yyyy"/>
    <numFmt numFmtId="177" formatCode="[$-9]mmm\.yy"/>
  </numFmts>
  <fonts count="33">
    <font>
      <sz val="11"/>
      <color theme="1"/>
      <name val="Calibri"/>
      <family val="2"/>
      <scheme val="minor"/>
    </font>
    <font>
      <sz val="11"/>
      <color theme="1"/>
      <name val="Calibri"/>
      <family val="2"/>
      <scheme val="minor"/>
    </font>
    <font>
      <b/>
      <sz val="11"/>
      <color theme="0"/>
      <name val="Calibri"/>
      <family val="2"/>
      <scheme val="minor"/>
    </font>
    <font>
      <sz val="10"/>
      <color theme="1"/>
      <name val="Calibri"/>
      <family val="2"/>
      <scheme val="minor"/>
    </font>
    <font>
      <sz val="9"/>
      <color theme="1"/>
      <name val="Calibri"/>
      <family val="2"/>
      <scheme val="minor"/>
    </font>
    <font>
      <sz val="11"/>
      <color theme="1"/>
      <name val="Calibri"/>
      <family val="2"/>
    </font>
    <font>
      <sz val="10"/>
      <name val="Arial"/>
      <family val="2"/>
    </font>
    <font>
      <b/>
      <sz val="10"/>
      <color theme="1"/>
      <name val="Calibri"/>
      <family val="2"/>
      <scheme val="minor"/>
    </font>
    <font>
      <sz val="8"/>
      <color theme="1"/>
      <name val="Calibri"/>
      <family val="2"/>
      <scheme val="minor"/>
    </font>
    <font>
      <sz val="9"/>
      <color theme="1"/>
      <name val="Calibri"/>
      <family val="2"/>
    </font>
    <font>
      <sz val="11"/>
      <color rgb="FF000000"/>
      <name val="Calibri"/>
      <family val="2"/>
    </font>
    <font>
      <sz val="11"/>
      <color theme="0"/>
      <name val="Calibri"/>
      <family val="2"/>
      <scheme val="minor"/>
    </font>
    <font>
      <sz val="10"/>
      <color theme="1"/>
      <name val="Calibri"/>
      <family val="2"/>
    </font>
    <font>
      <sz val="9"/>
      <name val="Calibri"/>
      <family val="2"/>
      <scheme val="minor"/>
    </font>
    <font>
      <sz val="9"/>
      <color rgb="FF000000"/>
      <name val="Calibri"/>
      <family val="2"/>
      <scheme val="minor"/>
    </font>
    <font>
      <sz val="11"/>
      <name val="Calibri"/>
      <family val="2"/>
      <scheme val="minor"/>
    </font>
    <font>
      <sz val="10"/>
      <name val="Humnst777 Lt BT"/>
    </font>
    <font>
      <b/>
      <sz val="9"/>
      <color theme="1"/>
      <name val="Calibri"/>
      <family val="2"/>
      <scheme val="minor"/>
    </font>
    <font>
      <sz val="11"/>
      <color theme="1"/>
      <name val="Aptos Narrow"/>
      <family val="2"/>
    </font>
    <font>
      <sz val="11"/>
      <name val="Aptos Narrow"/>
      <family val="2"/>
    </font>
    <font>
      <b/>
      <sz val="11"/>
      <color theme="0"/>
      <name val="Calibri"/>
      <family val="2"/>
    </font>
    <font>
      <b/>
      <sz val="10"/>
      <color rgb="FF000000"/>
      <name val="Calibri"/>
      <family val="2"/>
    </font>
    <font>
      <sz val="10"/>
      <color rgb="FF000000"/>
      <name val="Calibri"/>
      <family val="2"/>
    </font>
    <font>
      <sz val="9"/>
      <color rgb="FF000000"/>
      <name val="Calibri"/>
      <family val="2"/>
    </font>
    <font>
      <b/>
      <sz val="10"/>
      <color theme="1"/>
      <name val="Calibri"/>
      <family val="2"/>
    </font>
    <font>
      <b/>
      <sz val="12"/>
      <color theme="0"/>
      <name val="Calibri"/>
      <family val="2"/>
    </font>
    <font>
      <sz val="10"/>
      <color indexed="8"/>
      <name val="Arial"/>
      <family val="2"/>
    </font>
    <font>
      <sz val="9"/>
      <color indexed="8"/>
      <name val="Calibri"/>
      <family val="2"/>
    </font>
    <font>
      <sz val="10"/>
      <color theme="1"/>
      <name val="Arial"/>
      <family val="2"/>
    </font>
    <font>
      <sz val="11"/>
      <color theme="0"/>
      <name val="Calibri"/>
      <family val="2"/>
    </font>
    <font>
      <b/>
      <sz val="10"/>
      <color indexed="8"/>
      <name val="Calibri"/>
      <family val="2"/>
    </font>
    <font>
      <sz val="10"/>
      <color indexed="8"/>
      <name val="Calibri"/>
      <family val="2"/>
    </font>
    <font>
      <sz val="8"/>
      <color theme="1"/>
      <name val="Calibri"/>
      <family val="2"/>
    </font>
  </fonts>
  <fills count="6">
    <fill>
      <patternFill patternType="none"/>
    </fill>
    <fill>
      <patternFill patternType="gray125"/>
    </fill>
    <fill>
      <patternFill patternType="solid">
        <fgColor theme="4"/>
        <bgColor indexed="64"/>
      </patternFill>
    </fill>
    <fill>
      <patternFill patternType="solid">
        <fgColor rgb="FF0070C0"/>
        <bgColor indexed="64"/>
      </patternFill>
    </fill>
    <fill>
      <patternFill patternType="solid">
        <fgColor rgb="FFFFFFFF"/>
        <bgColor indexed="64"/>
      </patternFill>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
      <left/>
      <right style="thin">
        <color indexed="64"/>
      </right>
      <top style="thin">
        <color indexed="64"/>
      </top>
      <bottom style="thin">
        <color indexed="64"/>
      </bottom>
      <diagonal/>
    </border>
  </borders>
  <cellStyleXfs count="21">
    <xf numFmtId="0" fontId="0" fillId="0" borderId="0"/>
    <xf numFmtId="9" fontId="1" fillId="0" borderId="0" applyFont="0" applyFill="0" applyBorder="0" applyAlignment="0" applyProtection="0"/>
    <xf numFmtId="0" fontId="6" fillId="0" borderId="0"/>
    <xf numFmtId="0" fontId="10" fillId="0" borderId="0"/>
    <xf numFmtId="0" fontId="10" fillId="0" borderId="0"/>
    <xf numFmtId="0" fontId="10" fillId="0" borderId="0"/>
    <xf numFmtId="0" fontId="10" fillId="0" borderId="0"/>
    <xf numFmtId="0" fontId="1" fillId="0" borderId="0"/>
    <xf numFmtId="0" fontId="10" fillId="0" borderId="0"/>
    <xf numFmtId="0" fontId="10" fillId="0" borderId="0"/>
    <xf numFmtId="0" fontId="10" fillId="0" borderId="0"/>
    <xf numFmtId="0" fontId="10" fillId="0" borderId="0"/>
    <xf numFmtId="0" fontId="1" fillId="0" borderId="0"/>
    <xf numFmtId="0" fontId="10" fillId="0" borderId="0"/>
    <xf numFmtId="0" fontId="16" fillId="0" borderId="0"/>
    <xf numFmtId="0" fontId="1" fillId="0" borderId="0"/>
    <xf numFmtId="41" fontId="1" fillId="0" borderId="0" applyFont="0" applyFill="0" applyBorder="0" applyAlignment="0" applyProtection="0"/>
    <xf numFmtId="0" fontId="1" fillId="0" borderId="0"/>
    <xf numFmtId="0" fontId="1" fillId="0" borderId="0"/>
    <xf numFmtId="0" fontId="26" fillId="0" borderId="0" applyNumberFormat="0" applyFill="0" applyBorder="0" applyProtection="0"/>
    <xf numFmtId="0" fontId="26" fillId="0" borderId="0"/>
  </cellStyleXfs>
  <cellXfs count="239">
    <xf numFmtId="0" fontId="0" fillId="0" borderId="0" xfId="0"/>
    <xf numFmtId="0" fontId="0" fillId="0" borderId="0" xfId="0" applyAlignment="1">
      <alignment horizontal="center"/>
    </xf>
    <xf numFmtId="14" fontId="0" fillId="0" borderId="0" xfId="0" applyNumberFormat="1"/>
    <xf numFmtId="0" fontId="3" fillId="0" borderId="0" xfId="0" applyFont="1"/>
    <xf numFmtId="0" fontId="4" fillId="0" borderId="0" xfId="0" applyFont="1"/>
    <xf numFmtId="0" fontId="4" fillId="0" borderId="0" xfId="0" applyFont="1" applyAlignment="1">
      <alignment vertical="top"/>
    </xf>
    <xf numFmtId="0" fontId="7" fillId="0" borderId="0" xfId="0" applyFont="1"/>
    <xf numFmtId="0" fontId="8" fillId="0" borderId="0" xfId="0" applyFont="1" applyAlignment="1">
      <alignment vertical="top"/>
    </xf>
    <xf numFmtId="0" fontId="0" fillId="4" borderId="0" xfId="0" applyFill="1"/>
    <xf numFmtId="14" fontId="2" fillId="3" borderId="1" xfId="0" applyNumberFormat="1" applyFont="1" applyFill="1" applyBorder="1" applyAlignment="1">
      <alignment horizontal="center"/>
    </xf>
    <xf numFmtId="165" fontId="0" fillId="0" borderId="1" xfId="0" applyNumberFormat="1" applyBorder="1"/>
    <xf numFmtId="0" fontId="0" fillId="0" borderId="1" xfId="0" applyBorder="1" applyAlignment="1">
      <alignment horizontal="center" vertical="center"/>
    </xf>
    <xf numFmtId="0" fontId="9" fillId="0" borderId="0" xfId="0" applyFont="1" applyAlignment="1">
      <alignment vertical="center"/>
    </xf>
    <xf numFmtId="0" fontId="5" fillId="0" borderId="0" xfId="0" applyFont="1"/>
    <xf numFmtId="2" fontId="0" fillId="0" borderId="1" xfId="0" applyNumberFormat="1" applyBorder="1" applyAlignment="1">
      <alignment horizontal="center" vertical="center"/>
    </xf>
    <xf numFmtId="166" fontId="0" fillId="0" borderId="1" xfId="0" applyNumberFormat="1" applyBorder="1" applyAlignment="1">
      <alignment horizontal="center" vertical="center"/>
    </xf>
    <xf numFmtId="165" fontId="0" fillId="0" borderId="0" xfId="0" applyNumberFormat="1"/>
    <xf numFmtId="0" fontId="0" fillId="4" borderId="0" xfId="0" applyFill="1" applyAlignment="1">
      <alignment horizontal="center"/>
    </xf>
    <xf numFmtId="14" fontId="0" fillId="4" borderId="1" xfId="0" applyNumberFormat="1" applyFill="1" applyBorder="1" applyAlignment="1">
      <alignment horizontal="center"/>
    </xf>
    <xf numFmtId="2" fontId="0" fillId="4" borderId="1" xfId="0" applyNumberFormat="1" applyFill="1" applyBorder="1" applyAlignment="1">
      <alignment horizontal="center"/>
    </xf>
    <xf numFmtId="0" fontId="4" fillId="4" borderId="0" xfId="0" applyFont="1" applyFill="1"/>
    <xf numFmtId="0" fontId="8" fillId="4" borderId="0" xfId="0" applyFont="1" applyFill="1" applyAlignment="1">
      <alignment vertical="justify"/>
    </xf>
    <xf numFmtId="0" fontId="0" fillId="0" borderId="1" xfId="0" applyBorder="1"/>
    <xf numFmtId="165" fontId="0" fillId="4" borderId="1" xfId="0" applyNumberFormat="1" applyFill="1" applyBorder="1"/>
    <xf numFmtId="0" fontId="2" fillId="3" borderId="1" xfId="0" applyFont="1" applyFill="1" applyBorder="1" applyAlignment="1">
      <alignment horizontal="center" vertical="center"/>
    </xf>
    <xf numFmtId="164" fontId="0" fillId="0" borderId="1" xfId="0" applyNumberFormat="1" applyBorder="1"/>
    <xf numFmtId="17" fontId="0" fillId="0" borderId="0" xfId="0" applyNumberFormat="1"/>
    <xf numFmtId="2" fontId="0" fillId="0" borderId="0" xfId="0" applyNumberFormat="1"/>
    <xf numFmtId="168" fontId="0" fillId="0" borderId="0" xfId="1" applyNumberFormat="1" applyFont="1"/>
    <xf numFmtId="14" fontId="0" fillId="0" borderId="1" xfId="0" applyNumberFormat="1" applyBorder="1"/>
    <xf numFmtId="2" fontId="0" fillId="0" borderId="1" xfId="0" applyNumberFormat="1" applyBorder="1" applyAlignment="1">
      <alignment horizontal="center"/>
    </xf>
    <xf numFmtId="0" fontId="11" fillId="2" borderId="1" xfId="0" applyFont="1" applyFill="1" applyBorder="1"/>
    <xf numFmtId="0" fontId="2" fillId="2" borderId="1" xfId="0" applyFont="1" applyFill="1" applyBorder="1" applyAlignment="1">
      <alignment horizontal="center" vertical="center"/>
    </xf>
    <xf numFmtId="0" fontId="7" fillId="0" borderId="0" xfId="2" applyFont="1"/>
    <xf numFmtId="0" fontId="4" fillId="0" borderId="0" xfId="2" applyFont="1"/>
    <xf numFmtId="165" fontId="0" fillId="0" borderId="4" xfId="0" applyNumberFormat="1" applyBorder="1"/>
    <xf numFmtId="0" fontId="0" fillId="0" borderId="4" xfId="0" applyBorder="1"/>
    <xf numFmtId="0" fontId="8" fillId="0" borderId="0" xfId="2" applyFont="1"/>
    <xf numFmtId="0" fontId="11" fillId="2" borderId="1" xfId="0" applyFont="1" applyFill="1" applyBorder="1" applyAlignment="1">
      <alignment horizontal="center"/>
    </xf>
    <xf numFmtId="0" fontId="11" fillId="2" borderId="1" xfId="0" applyFont="1" applyFill="1" applyBorder="1" applyAlignment="1">
      <alignment horizontal="center" vertical="center"/>
    </xf>
    <xf numFmtId="0" fontId="2" fillId="2" borderId="1" xfId="0" applyFont="1" applyFill="1" applyBorder="1"/>
    <xf numFmtId="2" fontId="0" fillId="0" borderId="1" xfId="0" applyNumberFormat="1" applyBorder="1"/>
    <xf numFmtId="165" fontId="0" fillId="0" borderId="1" xfId="0" applyNumberFormat="1" applyBorder="1" applyAlignment="1">
      <alignment horizontal="center" vertical="center"/>
    </xf>
    <xf numFmtId="164" fontId="0" fillId="0" borderId="1" xfId="0" applyNumberFormat="1" applyBorder="1" applyAlignment="1">
      <alignment horizontal="center" vertical="center"/>
    </xf>
    <xf numFmtId="0" fontId="0" fillId="0" borderId="0" xfId="0" applyAlignment="1">
      <alignment vertical="justify"/>
    </xf>
    <xf numFmtId="0" fontId="11" fillId="3" borderId="1" xfId="0" applyFont="1" applyFill="1" applyBorder="1" applyAlignment="1">
      <alignment horizontal="center" vertical="center"/>
    </xf>
    <xf numFmtId="0" fontId="0" fillId="0" borderId="1" xfId="0" applyBorder="1" applyAlignment="1">
      <alignment horizontal="center"/>
    </xf>
    <xf numFmtId="0" fontId="12" fillId="0" borderId="0" xfId="0" applyFont="1" applyAlignment="1">
      <alignment vertical="center"/>
    </xf>
    <xf numFmtId="0" fontId="9" fillId="0" borderId="0" xfId="0" applyFont="1" applyAlignment="1">
      <alignment vertical="top"/>
    </xf>
    <xf numFmtId="0" fontId="7" fillId="4" borderId="0" xfId="0" applyFont="1" applyFill="1"/>
    <xf numFmtId="0" fontId="3" fillId="4" borderId="0" xfId="0" applyFont="1" applyFill="1"/>
    <xf numFmtId="14" fontId="11" fillId="2" borderId="1" xfId="0" applyNumberFormat="1" applyFont="1" applyFill="1" applyBorder="1" applyAlignment="1">
      <alignment horizontal="center"/>
    </xf>
    <xf numFmtId="0" fontId="4" fillId="4" borderId="0" xfId="0" applyFont="1" applyFill="1" applyAlignment="1">
      <alignment vertical="top"/>
    </xf>
    <xf numFmtId="164" fontId="0" fillId="4" borderId="1" xfId="0" applyNumberFormat="1" applyFill="1" applyBorder="1"/>
    <xf numFmtId="0" fontId="4" fillId="4" borderId="0" xfId="0" applyFont="1" applyFill="1" applyAlignment="1">
      <alignment vertical="justify"/>
    </xf>
    <xf numFmtId="164" fontId="0" fillId="4" borderId="1" xfId="0" applyNumberFormat="1" applyFill="1" applyBorder="1" applyAlignment="1">
      <alignment horizontal="center"/>
    </xf>
    <xf numFmtId="14" fontId="11" fillId="2" borderId="1" xfId="0" applyNumberFormat="1" applyFont="1" applyFill="1" applyBorder="1"/>
    <xf numFmtId="167" fontId="0" fillId="0" borderId="1" xfId="0" applyNumberFormat="1" applyBorder="1" applyAlignment="1">
      <alignment horizontal="center"/>
    </xf>
    <xf numFmtId="0" fontId="1" fillId="5" borderId="0" xfId="12" applyFill="1"/>
    <xf numFmtId="0" fontId="7" fillId="5" borderId="0" xfId="12" applyFont="1" applyFill="1"/>
    <xf numFmtId="0" fontId="14" fillId="5" borderId="0" xfId="0" applyFont="1" applyFill="1"/>
    <xf numFmtId="0" fontId="4" fillId="5" borderId="0" xfId="12" applyFont="1" applyFill="1"/>
    <xf numFmtId="0" fontId="2" fillId="3" borderId="1" xfId="13" applyFont="1" applyFill="1" applyBorder="1" applyAlignment="1">
      <alignment horizontal="center" vertical="center" wrapText="1"/>
    </xf>
    <xf numFmtId="0" fontId="1" fillId="4" borderId="0" xfId="0" applyFont="1" applyFill="1"/>
    <xf numFmtId="0" fontId="2" fillId="3"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wrapText="1"/>
    </xf>
    <xf numFmtId="0" fontId="1" fillId="4" borderId="1" xfId="0" applyFont="1" applyFill="1" applyBorder="1" applyAlignment="1">
      <alignment horizontal="center"/>
    </xf>
    <xf numFmtId="2" fontId="1" fillId="4" borderId="1" xfId="0" applyNumberFormat="1" applyFont="1" applyFill="1" applyBorder="1" applyAlignment="1">
      <alignment horizontal="center"/>
    </xf>
    <xf numFmtId="164" fontId="15" fillId="0" borderId="1" xfId="0" applyNumberFormat="1" applyFont="1" applyBorder="1" applyAlignment="1">
      <alignment horizontal="center"/>
    </xf>
    <xf numFmtId="2" fontId="1" fillId="5" borderId="1" xfId="0" applyNumberFormat="1" applyFont="1" applyFill="1" applyBorder="1" applyAlignment="1">
      <alignment horizontal="center"/>
    </xf>
    <xf numFmtId="2" fontId="0" fillId="5" borderId="1" xfId="0" applyNumberFormat="1" applyFill="1" applyBorder="1" applyAlignment="1">
      <alignment horizontal="center"/>
    </xf>
    <xf numFmtId="164" fontId="15" fillId="0" borderId="1" xfId="0" applyNumberFormat="1" applyFont="1" applyBorder="1" applyAlignment="1">
      <alignment horizontal="center" vertical="center"/>
    </xf>
    <xf numFmtId="0" fontId="15" fillId="0" borderId="1" xfId="0" applyFont="1" applyBorder="1" applyAlignment="1">
      <alignment horizontal="center"/>
    </xf>
    <xf numFmtId="4" fontId="1" fillId="5" borderId="1" xfId="0" applyNumberFormat="1" applyFont="1" applyFill="1" applyBorder="1" applyAlignment="1">
      <alignment horizontal="center"/>
    </xf>
    <xf numFmtId="0" fontId="4" fillId="4" borderId="0" xfId="14" applyFont="1" applyFill="1" applyAlignment="1">
      <alignment horizontal="left"/>
    </xf>
    <xf numFmtId="2" fontId="15" fillId="0" borderId="1" xfId="0" applyNumberFormat="1" applyFont="1" applyBorder="1" applyAlignment="1">
      <alignment horizontal="center"/>
    </xf>
    <xf numFmtId="0" fontId="4" fillId="4" borderId="0" xfId="14" applyFont="1" applyFill="1" applyAlignment="1">
      <alignment horizontal="center" vertical="center"/>
    </xf>
    <xf numFmtId="0" fontId="17" fillId="4" borderId="0" xfId="0" applyFont="1" applyFill="1"/>
    <xf numFmtId="4" fontId="1" fillId="0" borderId="1" xfId="0" applyNumberFormat="1" applyFont="1" applyBorder="1" applyAlignment="1">
      <alignment horizontal="center"/>
    </xf>
    <xf numFmtId="2" fontId="1" fillId="4" borderId="0" xfId="0" applyNumberFormat="1" applyFont="1" applyFill="1"/>
    <xf numFmtId="164" fontId="18" fillId="5" borderId="1" xfId="0" applyNumberFormat="1" applyFont="1" applyFill="1" applyBorder="1" applyAlignment="1">
      <alignment horizontal="center"/>
    </xf>
    <xf numFmtId="0" fontId="17" fillId="4" borderId="0" xfId="14" applyFont="1" applyFill="1"/>
    <xf numFmtId="164" fontId="19" fillId="5" borderId="1" xfId="0" applyNumberFormat="1" applyFont="1" applyFill="1" applyBorder="1" applyAlignment="1">
      <alignment horizontal="center"/>
    </xf>
    <xf numFmtId="164" fontId="19" fillId="0" borderId="1" xfId="0" applyNumberFormat="1" applyFont="1" applyBorder="1" applyAlignment="1">
      <alignment horizontal="center"/>
    </xf>
    <xf numFmtId="0" fontId="19" fillId="5" borderId="1" xfId="0" applyFont="1" applyFill="1" applyBorder="1" applyAlignment="1">
      <alignment horizontal="center"/>
    </xf>
    <xf numFmtId="164" fontId="15" fillId="5" borderId="1" xfId="0" applyNumberFormat="1" applyFont="1" applyFill="1" applyBorder="1" applyAlignment="1">
      <alignment horizontal="center"/>
    </xf>
    <xf numFmtId="0" fontId="1" fillId="0" borderId="0" xfId="0" applyFont="1"/>
    <xf numFmtId="0" fontId="1" fillId="4" borderId="1" xfId="0" applyFont="1" applyFill="1" applyBorder="1"/>
    <xf numFmtId="164" fontId="1" fillId="4" borderId="1" xfId="0" applyNumberFormat="1" applyFont="1" applyFill="1" applyBorder="1" applyAlignment="1">
      <alignment horizontal="center"/>
    </xf>
    <xf numFmtId="169" fontId="1" fillId="5" borderId="1" xfId="0" applyNumberFormat="1" applyFont="1" applyFill="1" applyBorder="1" applyAlignment="1">
      <alignment horizontal="center" vertical="center"/>
    </xf>
    <xf numFmtId="2" fontId="1" fillId="4" borderId="1" xfId="0" applyNumberFormat="1" applyFont="1" applyFill="1" applyBorder="1" applyAlignment="1">
      <alignment horizontal="center" vertical="center"/>
    </xf>
    <xf numFmtId="4" fontId="1" fillId="0" borderId="1" xfId="0" applyNumberFormat="1" applyFont="1" applyBorder="1" applyAlignment="1">
      <alignment horizontal="center" vertical="center"/>
    </xf>
    <xf numFmtId="0" fontId="1" fillId="4" borderId="1" xfId="0" applyFont="1" applyFill="1" applyBorder="1" applyAlignment="1">
      <alignment horizontal="center" vertical="center"/>
    </xf>
    <xf numFmtId="0" fontId="15" fillId="5" borderId="1" xfId="0" applyFont="1" applyFill="1" applyBorder="1" applyAlignment="1">
      <alignment horizontal="center"/>
    </xf>
    <xf numFmtId="0" fontId="1" fillId="5" borderId="1" xfId="0" applyFont="1" applyFill="1" applyBorder="1" applyAlignment="1">
      <alignment horizontal="center"/>
    </xf>
    <xf numFmtId="169" fontId="1" fillId="5" borderId="1" xfId="0" applyNumberFormat="1" applyFont="1" applyFill="1" applyBorder="1" applyAlignment="1">
      <alignment horizontal="center"/>
    </xf>
    <xf numFmtId="0" fontId="1" fillId="5" borderId="1" xfId="0" applyFont="1" applyFill="1" applyBorder="1"/>
    <xf numFmtId="164" fontId="1" fillId="5" borderId="1" xfId="0" applyNumberFormat="1" applyFont="1" applyFill="1" applyBorder="1" applyAlignment="1">
      <alignment horizontal="center" vertical="center"/>
    </xf>
    <xf numFmtId="0" fontId="1" fillId="5" borderId="1" xfId="0" applyFont="1" applyFill="1" applyBorder="1" applyAlignment="1">
      <alignment horizontal="center" vertical="center"/>
    </xf>
    <xf numFmtId="0" fontId="20" fillId="3" borderId="1" xfId="4" applyFont="1" applyFill="1" applyBorder="1" applyAlignment="1">
      <alignment horizontal="center" vertical="center" wrapText="1"/>
    </xf>
    <xf numFmtId="0" fontId="20" fillId="3" borderId="1" xfId="4" applyFont="1" applyFill="1" applyBorder="1" applyAlignment="1">
      <alignment horizontal="center" vertical="center"/>
    </xf>
    <xf numFmtId="0" fontId="10" fillId="5" borderId="0" xfId="4" applyFill="1"/>
    <xf numFmtId="1" fontId="10" fillId="5" borderId="1" xfId="4" applyNumberFormat="1" applyFill="1" applyBorder="1"/>
    <xf numFmtId="0" fontId="21" fillId="5" borderId="0" xfId="4" applyFont="1" applyFill="1"/>
    <xf numFmtId="0" fontId="22" fillId="5" borderId="0" xfId="4" applyFont="1" applyFill="1"/>
    <xf numFmtId="0" fontId="23" fillId="5" borderId="0" xfId="4" applyFont="1" applyFill="1"/>
    <xf numFmtId="0" fontId="2" fillId="3" borderId="1" xfId="15" applyFont="1" applyFill="1" applyBorder="1" applyAlignment="1">
      <alignment horizontal="center" vertical="center" wrapText="1"/>
    </xf>
    <xf numFmtId="0" fontId="1" fillId="5" borderId="0" xfId="15" applyFill="1"/>
    <xf numFmtId="171" fontId="0" fillId="5" borderId="1" xfId="16" applyNumberFormat="1" applyFont="1" applyFill="1" applyBorder="1"/>
    <xf numFmtId="0" fontId="24" fillId="5" borderId="0" xfId="15" applyFont="1" applyFill="1"/>
    <xf numFmtId="0" fontId="9" fillId="5" borderId="0" xfId="15" applyFont="1" applyFill="1"/>
    <xf numFmtId="0" fontId="25" fillId="3" borderId="5" xfId="4" applyFont="1" applyFill="1" applyBorder="1" applyAlignment="1">
      <alignment horizontal="center" vertical="center" wrapText="1"/>
    </xf>
    <xf numFmtId="0" fontId="5" fillId="4" borderId="0" xfId="4" applyFont="1" applyFill="1"/>
    <xf numFmtId="164" fontId="5" fillId="4" borderId="1" xfId="4" applyNumberFormat="1" applyFont="1" applyFill="1" applyBorder="1"/>
    <xf numFmtId="0" fontId="24" fillId="4" borderId="0" xfId="4" applyFont="1" applyFill="1"/>
    <xf numFmtId="172" fontId="5" fillId="4" borderId="0" xfId="4" applyNumberFormat="1" applyFont="1" applyFill="1"/>
    <xf numFmtId="0" fontId="12" fillId="4" borderId="0" xfId="4" applyFont="1" applyFill="1"/>
    <xf numFmtId="0" fontId="9" fillId="4" borderId="0" xfId="4" applyFont="1" applyFill="1"/>
    <xf numFmtId="3" fontId="10" fillId="5" borderId="1" xfId="4" applyNumberFormat="1" applyFill="1" applyBorder="1" applyAlignment="1">
      <alignment horizontal="right" vertical="center"/>
    </xf>
    <xf numFmtId="4" fontId="10" fillId="5" borderId="0" xfId="4" applyNumberFormat="1" applyFill="1" applyAlignment="1">
      <alignment horizontal="right" vertical="center"/>
    </xf>
    <xf numFmtId="4" fontId="10" fillId="5" borderId="0" xfId="4" applyNumberFormat="1" applyFill="1"/>
    <xf numFmtId="2" fontId="10" fillId="5" borderId="0" xfId="4" applyNumberFormat="1" applyFill="1"/>
    <xf numFmtId="0" fontId="20" fillId="3" borderId="1" xfId="18" applyFont="1" applyFill="1" applyBorder="1" applyAlignment="1">
      <alignment horizontal="center" vertical="center"/>
    </xf>
    <xf numFmtId="0" fontId="26" fillId="0" borderId="0" xfId="19"/>
    <xf numFmtId="41" fontId="5" fillId="4" borderId="1" xfId="18" applyNumberFormat="1" applyFont="1" applyFill="1" applyBorder="1" applyAlignment="1">
      <alignment horizontal="center" vertical="center"/>
    </xf>
    <xf numFmtId="0" fontId="27" fillId="5" borderId="0" xfId="20" applyFont="1" applyFill="1"/>
    <xf numFmtId="0" fontId="28" fillId="4" borderId="0" xfId="19" applyFont="1" applyFill="1"/>
    <xf numFmtId="174" fontId="2" fillId="3" borderId="1" xfId="0" applyNumberFormat="1" applyFont="1" applyFill="1" applyBorder="1" applyAlignment="1">
      <alignment horizontal="center" vertical="center"/>
    </xf>
    <xf numFmtId="0" fontId="0" fillId="5" borderId="0" xfId="0" applyFill="1"/>
    <xf numFmtId="1" fontId="0" fillId="5" borderId="1" xfId="0" applyNumberFormat="1" applyFill="1" applyBorder="1"/>
    <xf numFmtId="0" fontId="7" fillId="5" borderId="0" xfId="0" applyFont="1" applyFill="1"/>
    <xf numFmtId="0" fontId="3" fillId="5" borderId="0" xfId="0" applyFont="1" applyFill="1"/>
    <xf numFmtId="0" fontId="4" fillId="5" borderId="0" xfId="0" applyFont="1" applyFill="1"/>
    <xf numFmtId="0" fontId="2" fillId="3" borderId="4" xfId="0" applyFont="1" applyFill="1" applyBorder="1" applyAlignment="1">
      <alignment horizontal="center" vertical="center"/>
    </xf>
    <xf numFmtId="0" fontId="2" fillId="3" borderId="4" xfId="0" applyFont="1" applyFill="1" applyBorder="1" applyAlignment="1">
      <alignment horizontal="center" vertical="center" wrapText="1"/>
    </xf>
    <xf numFmtId="0" fontId="2" fillId="3" borderId="6" xfId="0" applyFont="1" applyFill="1" applyBorder="1" applyAlignment="1">
      <alignment horizontal="center" vertical="center" wrapText="1"/>
    </xf>
    <xf numFmtId="169" fontId="0" fillId="0" borderId="5" xfId="0" applyNumberFormat="1" applyBorder="1" applyAlignment="1">
      <alignment horizontal="right" vertical="center"/>
    </xf>
    <xf numFmtId="0" fontId="4" fillId="0" borderId="0" xfId="0" applyFont="1" applyAlignment="1">
      <alignment vertical="justify"/>
    </xf>
    <xf numFmtId="3" fontId="10" fillId="5" borderId="5" xfId="4" applyNumberFormat="1" applyFill="1" applyBorder="1" applyAlignment="1">
      <alignment horizontal="right" vertical="center"/>
    </xf>
    <xf numFmtId="3" fontId="10" fillId="5" borderId="1" xfId="4" applyNumberFormat="1" applyFill="1" applyBorder="1"/>
    <xf numFmtId="0" fontId="14" fillId="5" borderId="0" xfId="4" applyFont="1" applyFill="1"/>
    <xf numFmtId="164" fontId="10" fillId="5" borderId="1" xfId="4" applyNumberFormat="1" applyFill="1" applyBorder="1"/>
    <xf numFmtId="0" fontId="29" fillId="3" borderId="1" xfId="0" applyFont="1" applyFill="1" applyBorder="1" applyAlignment="1">
      <alignment horizontal="center" vertical="center"/>
    </xf>
    <xf numFmtId="0" fontId="20" fillId="3" borderId="1" xfId="0" applyFont="1" applyFill="1" applyBorder="1" applyAlignment="1">
      <alignment horizontal="center" vertical="center"/>
    </xf>
    <xf numFmtId="1" fontId="5" fillId="5" borderId="1" xfId="0" applyNumberFormat="1" applyFont="1" applyFill="1" applyBorder="1" applyAlignment="1">
      <alignment horizontal="center" vertical="center"/>
    </xf>
    <xf numFmtId="0" fontId="20" fillId="3" borderId="1" xfId="0" applyFont="1" applyFill="1" applyBorder="1" applyAlignment="1">
      <alignment horizontal="center" vertical="center" wrapText="1"/>
    </xf>
    <xf numFmtId="0" fontId="10" fillId="0" borderId="0" xfId="4"/>
    <xf numFmtId="1" fontId="5" fillId="0" borderId="1" xfId="0" applyNumberFormat="1" applyFont="1" applyBorder="1"/>
    <xf numFmtId="1" fontId="10" fillId="0" borderId="1" xfId="0" applyNumberFormat="1" applyFont="1" applyBorder="1"/>
    <xf numFmtId="164" fontId="5" fillId="0" borderId="1" xfId="0" applyNumberFormat="1" applyFont="1" applyBorder="1"/>
    <xf numFmtId="0" fontId="21" fillId="0" borderId="0" xfId="4" applyFont="1"/>
    <xf numFmtId="0" fontId="22" fillId="0" borderId="0" xfId="4" applyFont="1"/>
    <xf numFmtId="0" fontId="23" fillId="0" borderId="0" xfId="4" applyFont="1"/>
    <xf numFmtId="0" fontId="5" fillId="0" borderId="1" xfId="0" applyFont="1" applyBorder="1"/>
    <xf numFmtId="2" fontId="5" fillId="0" borderId="1" xfId="0" applyNumberFormat="1" applyFont="1" applyBorder="1"/>
    <xf numFmtId="0" fontId="10" fillId="0" borderId="1" xfId="4" applyBorder="1"/>
    <xf numFmtId="0" fontId="10" fillId="5" borderId="1" xfId="4" applyFill="1" applyBorder="1"/>
    <xf numFmtId="0" fontId="3" fillId="5" borderId="0" xfId="4" applyFont="1" applyFill="1"/>
    <xf numFmtId="0" fontId="4" fillId="5" borderId="0" xfId="4" applyFont="1" applyFill="1"/>
    <xf numFmtId="170" fontId="10" fillId="5" borderId="0" xfId="4" applyNumberFormat="1" applyFill="1"/>
    <xf numFmtId="0" fontId="20" fillId="3" borderId="5" xfId="4" applyFont="1" applyFill="1" applyBorder="1" applyAlignment="1">
      <alignment horizontal="center" vertical="center" wrapText="1"/>
    </xf>
    <xf numFmtId="169" fontId="10" fillId="5" borderId="1" xfId="4" applyNumberFormat="1" applyFill="1" applyBorder="1"/>
    <xf numFmtId="0" fontId="7" fillId="5" borderId="0" xfId="4" applyFont="1" applyFill="1"/>
    <xf numFmtId="0" fontId="23" fillId="5" borderId="0" xfId="4" applyFont="1" applyFill="1" applyAlignment="1">
      <alignment vertical="justify"/>
    </xf>
    <xf numFmtId="49" fontId="20" fillId="3" borderId="1" xfId="12" applyNumberFormat="1" applyFont="1" applyFill="1" applyBorder="1" applyAlignment="1">
      <alignment horizontal="center" vertical="center" wrapText="1"/>
    </xf>
    <xf numFmtId="14" fontId="5" fillId="5" borderId="1" xfId="12" applyNumberFormat="1" applyFont="1" applyFill="1" applyBorder="1" applyAlignment="1">
      <alignment horizontal="center" vertical="center" wrapText="1"/>
    </xf>
    <xf numFmtId="1" fontId="5" fillId="5" borderId="1" xfId="12" applyNumberFormat="1" applyFont="1" applyFill="1" applyBorder="1" applyAlignment="1">
      <alignment wrapText="1"/>
    </xf>
    <xf numFmtId="0" fontId="12" fillId="5" borderId="0" xfId="15" applyFont="1" applyFill="1"/>
    <xf numFmtId="0" fontId="30" fillId="5" borderId="0" xfId="20" applyFont="1" applyFill="1"/>
    <xf numFmtId="0" fontId="31" fillId="5" borderId="0" xfId="20" applyFont="1" applyFill="1"/>
    <xf numFmtId="0" fontId="20" fillId="3" borderId="1" xfId="0" applyFont="1" applyFill="1" applyBorder="1" applyAlignment="1">
      <alignment wrapText="1"/>
    </xf>
    <xf numFmtId="0" fontId="5" fillId="4" borderId="0" xfId="0" applyFont="1" applyFill="1" applyAlignment="1">
      <alignment wrapText="1"/>
    </xf>
    <xf numFmtId="0" fontId="5" fillId="4" borderId="0" xfId="0" applyFont="1" applyFill="1" applyAlignment="1">
      <alignment horizontal="center" vertical="center" wrapText="1"/>
    </xf>
    <xf numFmtId="164" fontId="5" fillId="4" borderId="1" xfId="0" applyNumberFormat="1" applyFont="1" applyFill="1" applyBorder="1"/>
    <xf numFmtId="164" fontId="5" fillId="4" borderId="0" xfId="0" applyNumberFormat="1" applyFont="1" applyFill="1"/>
    <xf numFmtId="0" fontId="5" fillId="4" borderId="0" xfId="0" applyFont="1" applyFill="1"/>
    <xf numFmtId="164" fontId="5" fillId="4" borderId="0" xfId="0" applyNumberFormat="1" applyFont="1" applyFill="1" applyAlignment="1">
      <alignment wrapText="1"/>
    </xf>
    <xf numFmtId="173" fontId="5" fillId="4" borderId="0" xfId="0" applyNumberFormat="1" applyFont="1" applyFill="1" applyAlignment="1">
      <alignment wrapText="1"/>
    </xf>
    <xf numFmtId="0" fontId="9" fillId="5" borderId="0" xfId="0" applyFont="1" applyFill="1"/>
    <xf numFmtId="0" fontId="32" fillId="5" borderId="0" xfId="0" applyFont="1" applyFill="1" applyAlignment="1">
      <alignment vertical="justify"/>
    </xf>
    <xf numFmtId="0" fontId="9" fillId="5" borderId="0" xfId="0" applyFont="1" applyFill="1" applyAlignment="1">
      <alignment vertical="justify"/>
    </xf>
    <xf numFmtId="0" fontId="9" fillId="4" borderId="0" xfId="0" applyFont="1" applyFill="1" applyAlignment="1">
      <alignment horizontal="left" wrapText="1"/>
    </xf>
    <xf numFmtId="0" fontId="9" fillId="4" borderId="0" xfId="0" applyFont="1" applyFill="1" applyAlignment="1">
      <alignment horizontal="justify" wrapText="1"/>
    </xf>
    <xf numFmtId="0" fontId="24" fillId="0" borderId="0" xfId="0" applyFont="1"/>
    <xf numFmtId="0" fontId="12" fillId="0" borderId="0" xfId="0" applyFont="1"/>
    <xf numFmtId="0" fontId="20" fillId="2" borderId="1" xfId="4" applyFont="1" applyFill="1" applyBorder="1" applyAlignment="1">
      <alignment horizontal="center" vertical="center" wrapText="1"/>
    </xf>
    <xf numFmtId="0" fontId="20" fillId="2" borderId="1" xfId="4" applyFont="1" applyFill="1" applyBorder="1" applyAlignment="1">
      <alignment horizontal="center" vertical="center"/>
    </xf>
    <xf numFmtId="49" fontId="20" fillId="3" borderId="1" xfId="0" applyNumberFormat="1" applyFont="1" applyFill="1" applyBorder="1" applyAlignment="1">
      <alignment horizontal="center" vertical="center"/>
    </xf>
    <xf numFmtId="49" fontId="20" fillId="3" borderId="1" xfId="0" applyNumberFormat="1" applyFont="1" applyFill="1" applyBorder="1" applyAlignment="1">
      <alignment horizontal="center" vertical="center" wrapText="1"/>
    </xf>
    <xf numFmtId="2" fontId="5" fillId="5" borderId="1" xfId="0" applyNumberFormat="1" applyFont="1" applyFill="1" applyBorder="1" applyAlignment="1">
      <alignment horizontal="center" vertical="center" wrapText="1"/>
    </xf>
    <xf numFmtId="0" fontId="2" fillId="2" borderId="1" xfId="0" applyFont="1" applyFill="1" applyBorder="1" applyAlignment="1">
      <alignment horizontal="center"/>
    </xf>
    <xf numFmtId="0" fontId="2" fillId="2" borderId="1" xfId="0" applyFont="1" applyFill="1" applyBorder="1" applyAlignment="1">
      <alignment horizontal="center" vertical="center" wrapText="1"/>
    </xf>
    <xf numFmtId="14" fontId="2" fillId="3" borderId="1" xfId="0" applyNumberFormat="1" applyFont="1" applyFill="1" applyBorder="1" applyAlignment="1">
      <alignment horizontal="center" vertical="center"/>
    </xf>
    <xf numFmtId="0" fontId="2" fillId="3" borderId="1" xfId="0" applyFont="1" applyFill="1" applyBorder="1"/>
    <xf numFmtId="175" fontId="0" fillId="0" borderId="1" xfId="0" applyNumberFormat="1" applyBorder="1"/>
    <xf numFmtId="176" fontId="15" fillId="5" borderId="1" xfId="0" applyNumberFormat="1" applyFont="1" applyFill="1" applyBorder="1" applyAlignment="1">
      <alignment horizontal="center"/>
    </xf>
    <xf numFmtId="0" fontId="0" fillId="4" borderId="1" xfId="0" applyFill="1" applyBorder="1" applyAlignment="1">
      <alignment horizontal="center"/>
    </xf>
    <xf numFmtId="0" fontId="8" fillId="0" borderId="0" xfId="0" applyFont="1"/>
    <xf numFmtId="0" fontId="4" fillId="5" borderId="0" xfId="0" applyFont="1" applyFill="1" applyAlignment="1">
      <alignment vertical="top" wrapText="1"/>
    </xf>
    <xf numFmtId="0" fontId="8" fillId="5" borderId="0" xfId="0" applyFont="1" applyFill="1" applyAlignment="1">
      <alignment vertical="justify" wrapText="1"/>
    </xf>
    <xf numFmtId="176" fontId="10" fillId="5" borderId="1" xfId="4" applyNumberFormat="1" applyFill="1" applyBorder="1"/>
    <xf numFmtId="177" fontId="1" fillId="5" borderId="1" xfId="15" applyNumberFormat="1" applyFill="1" applyBorder="1"/>
    <xf numFmtId="176" fontId="5" fillId="4" borderId="1" xfId="4" applyNumberFormat="1" applyFont="1" applyFill="1" applyBorder="1"/>
    <xf numFmtId="176" fontId="1" fillId="5" borderId="5" xfId="17" applyNumberFormat="1" applyFill="1" applyBorder="1"/>
    <xf numFmtId="176" fontId="5" fillId="4" borderId="1" xfId="19" applyNumberFormat="1" applyFont="1" applyFill="1" applyBorder="1" applyAlignment="1" applyProtection="1">
      <alignment horizontal="center" vertical="center"/>
      <protection hidden="1"/>
    </xf>
    <xf numFmtId="176" fontId="5" fillId="4" borderId="1" xfId="0" applyNumberFormat="1" applyFont="1" applyFill="1" applyBorder="1"/>
    <xf numFmtId="176" fontId="0" fillId="5" borderId="1" xfId="0" applyNumberFormat="1" applyFill="1" applyBorder="1"/>
    <xf numFmtId="176" fontId="0" fillId="0" borderId="1" xfId="0" applyNumberFormat="1" applyBorder="1"/>
    <xf numFmtId="0" fontId="4" fillId="0" borderId="0" xfId="0" applyFont="1" applyAlignment="1">
      <alignment vertical="center" wrapText="1"/>
    </xf>
    <xf numFmtId="176" fontId="10" fillId="5" borderId="5" xfId="4" applyNumberFormat="1" applyFill="1" applyBorder="1"/>
    <xf numFmtId="176" fontId="5" fillId="5" borderId="1" xfId="0" applyNumberFormat="1" applyFont="1" applyFill="1" applyBorder="1" applyAlignment="1">
      <alignment horizontal="center" vertical="center"/>
    </xf>
    <xf numFmtId="0" fontId="4" fillId="5" borderId="0" xfId="4" applyFont="1" applyFill="1" applyAlignment="1">
      <alignment vertical="top" wrapText="1"/>
    </xf>
    <xf numFmtId="0" fontId="14" fillId="5" borderId="0" xfId="4" applyFont="1" applyFill="1" applyAlignment="1">
      <alignment vertical="top"/>
    </xf>
    <xf numFmtId="0" fontId="4" fillId="0" borderId="0" xfId="0" applyFont="1" applyAlignment="1">
      <alignment horizontal="left" vertical="top" wrapText="1"/>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1" xfId="0" applyFont="1" applyFill="1" applyBorder="1" applyAlignment="1">
      <alignment horizontal="center" vertical="center"/>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7" xfId="0" applyFont="1" applyFill="1" applyBorder="1" applyAlignment="1">
      <alignment horizontal="center"/>
    </xf>
    <xf numFmtId="0" fontId="2" fillId="2" borderId="1" xfId="0" applyFont="1" applyFill="1" applyBorder="1" applyAlignment="1">
      <alignment horizontal="center"/>
    </xf>
    <xf numFmtId="0" fontId="2" fillId="3" borderId="1" xfId="0" applyFont="1" applyFill="1" applyBorder="1" applyAlignment="1">
      <alignment horizontal="center" vertical="center"/>
    </xf>
    <xf numFmtId="0" fontId="8" fillId="0" borderId="0" xfId="0" applyFont="1" applyAlignment="1">
      <alignment horizontal="left" vertical="top" wrapText="1"/>
    </xf>
    <xf numFmtId="0" fontId="9" fillId="0" borderId="0" xfId="0" applyFont="1" applyAlignment="1">
      <alignment horizontal="left" vertical="top" wrapText="1"/>
    </xf>
    <xf numFmtId="0" fontId="4" fillId="4" borderId="0" xfId="0" applyFont="1" applyFill="1" applyAlignment="1">
      <alignment horizontal="left" vertical="top" wrapText="1"/>
    </xf>
    <xf numFmtId="0" fontId="4" fillId="4" borderId="0" xfId="0" applyFont="1" applyFill="1" applyAlignment="1">
      <alignment horizontal="left" wrapText="1"/>
    </xf>
    <xf numFmtId="0" fontId="13" fillId="0" borderId="0" xfId="0" applyFont="1" applyAlignment="1">
      <alignment horizontal="left" vertical="top" wrapText="1"/>
    </xf>
    <xf numFmtId="0" fontId="20" fillId="3" borderId="1" xfId="12" applyFont="1" applyFill="1" applyBorder="1" applyAlignment="1">
      <alignment horizontal="center"/>
    </xf>
    <xf numFmtId="0" fontId="20" fillId="3" borderId="1" xfId="12" applyFont="1" applyFill="1" applyBorder="1"/>
    <xf numFmtId="0" fontId="4" fillId="5" borderId="0" xfId="12" applyFont="1" applyFill="1" applyAlignment="1">
      <alignment horizontal="justify" vertical="top"/>
    </xf>
    <xf numFmtId="0" fontId="8" fillId="5" borderId="0" xfId="0" applyFont="1" applyFill="1" applyAlignment="1">
      <alignment horizontal="justify" vertical="top" wrapText="1"/>
    </xf>
    <xf numFmtId="0" fontId="8" fillId="5" borderId="0" xfId="0" applyFont="1" applyFill="1" applyAlignment="1">
      <alignment horizontal="left" vertical="top" wrapText="1"/>
    </xf>
    <xf numFmtId="0" fontId="9" fillId="5" borderId="0" xfId="0" applyFont="1" applyFill="1" applyAlignment="1">
      <alignment horizontal="justify" vertical="top" wrapText="1"/>
    </xf>
    <xf numFmtId="0" fontId="9" fillId="5" borderId="0" xfId="0" applyFont="1" applyFill="1" applyAlignment="1">
      <alignment horizontal="left" vertical="justify"/>
    </xf>
    <xf numFmtId="0" fontId="4" fillId="5" borderId="0" xfId="0" applyFont="1" applyFill="1" applyAlignment="1">
      <alignment horizontal="justify" vertical="top"/>
    </xf>
    <xf numFmtId="0" fontId="4" fillId="0" borderId="0" xfId="0" applyFont="1" applyAlignment="1">
      <alignment horizontal="justify" vertical="top"/>
    </xf>
    <xf numFmtId="0" fontId="4" fillId="0" borderId="0" xfId="0" applyFont="1" applyAlignment="1">
      <alignment horizontal="left" vertical="center" wrapText="1"/>
    </xf>
    <xf numFmtId="0" fontId="4" fillId="5" borderId="0" xfId="4" applyFont="1" applyFill="1" applyAlignment="1">
      <alignment horizontal="justify" vertical="justify" wrapText="1"/>
    </xf>
    <xf numFmtId="0" fontId="14" fillId="5" borderId="0" xfId="4" applyFont="1" applyFill="1" applyAlignment="1">
      <alignment horizontal="justify" vertical="justify"/>
    </xf>
  </cellXfs>
  <cellStyles count="21">
    <cellStyle name="Millares [0] 2 2" xfId="16" xr:uid="{3F574D19-378E-4CF0-A195-CD0364B691C2}"/>
    <cellStyle name="Normal" xfId="0" builtinId="0"/>
    <cellStyle name="Normal 10" xfId="11" xr:uid="{9DE92483-9EA6-400A-A313-8024883891E8}"/>
    <cellStyle name="Normal 11" xfId="10" xr:uid="{4E8D017E-27CE-436C-AEF5-EDCFB9DFD41B}"/>
    <cellStyle name="Normal 2" xfId="2" xr:uid="{E4091B94-C12B-46F1-A399-1FB0BA6FD5DE}"/>
    <cellStyle name="Normal 2 2" xfId="4" xr:uid="{56B95BE1-73D2-484A-8D04-604D6338D5EF}"/>
    <cellStyle name="Normal 2 3" xfId="12" xr:uid="{EC5577AC-7CF9-436A-90CB-B4EC73C32395}"/>
    <cellStyle name="Normal 2 3 2" xfId="19" xr:uid="{0C23B1C5-1715-4050-A93D-A3B8042DC4D8}"/>
    <cellStyle name="Normal 3" xfId="7" xr:uid="{7DF56001-B90D-41D1-B1D1-D98BBBA7E9C4}"/>
    <cellStyle name="Normal 3 2" xfId="13" xr:uid="{BD8E82E1-2A91-4CA3-B999-B6C26A3B2B7C}"/>
    <cellStyle name="Normal 3 2 2" xfId="20" xr:uid="{79EBA9C3-BEC6-41AD-B0E2-6E44C041F7C0}"/>
    <cellStyle name="Normal 3 2 3" xfId="18" xr:uid="{FABBABE4-38B4-453A-8449-92E1D8254745}"/>
    <cellStyle name="Normal 4" xfId="8" xr:uid="{17E6BBDA-E3C3-4D05-B9F1-70D4A8B9BB36}"/>
    <cellStyle name="Normal 4 2" xfId="17" xr:uid="{2A39D695-A89D-4032-A6C5-0B70EB58B767}"/>
    <cellStyle name="Normal 5" xfId="15" xr:uid="{CED53E65-A2B5-4C3B-BC7A-52B86B9FA364}"/>
    <cellStyle name="Normal 5 2" xfId="3" xr:uid="{0DF8AB34-5D4E-4088-91F7-2FDB895E1EC4}"/>
    <cellStyle name="Normal 7" xfId="5" xr:uid="{58916AFC-3A31-4580-AA3B-1A49D8B622F6}"/>
    <cellStyle name="Normal 8" xfId="6" xr:uid="{77787186-5CD8-43DF-8049-1B2F38380726}"/>
    <cellStyle name="Normal 9" xfId="9" xr:uid="{41AA2A97-8565-4B79-912A-2BBD6C7F13CA}"/>
    <cellStyle name="Normal_Graficos Actividad" xfId="14" xr:uid="{42A1D0D7-9F7B-4BC9-B349-89ADBD723F2F}"/>
    <cellStyle name="Porcentaje" xfId="1" builtinId="5"/>
  </cellStyles>
  <dxfs count="4">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I.1'!$B$1</c:f>
              <c:strCache>
                <c:ptCount val="1"/>
                <c:pt idx="0">
                  <c:v>Metals (2)</c:v>
                </c:pt>
              </c:strCache>
            </c:strRef>
          </c:tx>
          <c:spPr>
            <a:ln w="19050" cap="rnd">
              <a:solidFill>
                <a:schemeClr val="accent6">
                  <a:lumMod val="75000"/>
                </a:schemeClr>
              </a:solidFill>
              <a:round/>
            </a:ln>
            <a:effectLst/>
          </c:spPr>
          <c:marker>
            <c:symbol val="none"/>
          </c:marker>
          <c:cat>
            <c:numRef>
              <c:f>'F.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F.I.1'!$B$2:$B$1666</c:f>
              <c:numCache>
                <c:formatCode>0.00</c:formatCode>
                <c:ptCount val="1665"/>
                <c:pt idx="0">
                  <c:v>116.4451859082093</c:v>
                </c:pt>
                <c:pt idx="1">
                  <c:v>115.60631803082826</c:v>
                </c:pt>
                <c:pt idx="2">
                  <c:v>113.79952567954604</c:v>
                </c:pt>
                <c:pt idx="3">
                  <c:v>113.23425778678772</c:v>
                </c:pt>
                <c:pt idx="4">
                  <c:v>115.26560861601504</c:v>
                </c:pt>
                <c:pt idx="5">
                  <c:v>119.45220460712902</c:v>
                </c:pt>
                <c:pt idx="6">
                  <c:v>119.9219706184624</c:v>
                </c:pt>
                <c:pt idx="7">
                  <c:v>121.8758874897776</c:v>
                </c:pt>
                <c:pt idx="8">
                  <c:v>122.99351761564216</c:v>
                </c:pt>
                <c:pt idx="9">
                  <c:v>124.09307981799394</c:v>
                </c:pt>
                <c:pt idx="10">
                  <c:v>124.09307981799394</c:v>
                </c:pt>
                <c:pt idx="11">
                  <c:v>124.84935147360206</c:v>
                </c:pt>
                <c:pt idx="12">
                  <c:v>126.18637781355091</c:v>
                </c:pt>
                <c:pt idx="13">
                  <c:v>126.04699668930914</c:v>
                </c:pt>
                <c:pt idx="14">
                  <c:v>125.95407593981463</c:v>
                </c:pt>
                <c:pt idx="15">
                  <c:v>126.08313253633479</c:v>
                </c:pt>
                <c:pt idx="16">
                  <c:v>126.62775137364986</c:v>
                </c:pt>
                <c:pt idx="17">
                  <c:v>127.08461172533123</c:v>
                </c:pt>
                <c:pt idx="18">
                  <c:v>127.18785700254736</c:v>
                </c:pt>
                <c:pt idx="19">
                  <c:v>126.03409102965712</c:v>
                </c:pt>
                <c:pt idx="20">
                  <c:v>125.31395522107465</c:v>
                </c:pt>
                <c:pt idx="21">
                  <c:v>126.62000797785866</c:v>
                </c:pt>
                <c:pt idx="22">
                  <c:v>124.91129863993173</c:v>
                </c:pt>
                <c:pt idx="23">
                  <c:v>124.81837789043722</c:v>
                </c:pt>
                <c:pt idx="24">
                  <c:v>122.46696670183994</c:v>
                </c:pt>
                <c:pt idx="25">
                  <c:v>120.18782720729391</c:v>
                </c:pt>
                <c:pt idx="26">
                  <c:v>120.38141210207417</c:v>
                </c:pt>
                <c:pt idx="27">
                  <c:v>119.68450648086528</c:v>
                </c:pt>
                <c:pt idx="28">
                  <c:v>121.39321581879221</c:v>
                </c:pt>
                <c:pt idx="29">
                  <c:v>118.71658200696409</c:v>
                </c:pt>
                <c:pt idx="30">
                  <c:v>118.41975183496774</c:v>
                </c:pt>
                <c:pt idx="31">
                  <c:v>118.25714052335235</c:v>
                </c:pt>
                <c:pt idx="32">
                  <c:v>116.87365380865621</c:v>
                </c:pt>
                <c:pt idx="33">
                  <c:v>118.04032544119846</c:v>
                </c:pt>
                <c:pt idx="34">
                  <c:v>117.6608990474292</c:v>
                </c:pt>
                <c:pt idx="35">
                  <c:v>117.6608990474292</c:v>
                </c:pt>
                <c:pt idx="36">
                  <c:v>121.29771393736728</c:v>
                </c:pt>
                <c:pt idx="37">
                  <c:v>119.29733669130482</c:v>
                </c:pt>
                <c:pt idx="38">
                  <c:v>116.96915569008115</c:v>
                </c:pt>
                <c:pt idx="39">
                  <c:v>114.28735961439223</c:v>
                </c:pt>
                <c:pt idx="40">
                  <c:v>115.88508027931181</c:v>
                </c:pt>
                <c:pt idx="41">
                  <c:v>116.59747269210308</c:v>
                </c:pt>
                <c:pt idx="42">
                  <c:v>118.82240841611062</c:v>
                </c:pt>
                <c:pt idx="43">
                  <c:v>116.95108776656834</c:v>
                </c:pt>
                <c:pt idx="44">
                  <c:v>117.34083868805921</c:v>
                </c:pt>
                <c:pt idx="45">
                  <c:v>116.32903497134114</c:v>
                </c:pt>
                <c:pt idx="46">
                  <c:v>114.46545771759007</c:v>
                </c:pt>
                <c:pt idx="47">
                  <c:v>115.44112558728246</c:v>
                </c:pt>
                <c:pt idx="48">
                  <c:v>114.35963130844354</c:v>
                </c:pt>
                <c:pt idx="49">
                  <c:v>113.81243133919806</c:v>
                </c:pt>
                <c:pt idx="50">
                  <c:v>114.81907279205528</c:v>
                </c:pt>
                <c:pt idx="51">
                  <c:v>114.41383507898198</c:v>
                </c:pt>
                <c:pt idx="52">
                  <c:v>111.08675602069229</c:v>
                </c:pt>
                <c:pt idx="53">
                  <c:v>111.08933715262268</c:v>
                </c:pt>
                <c:pt idx="54">
                  <c:v>111.81979748892678</c:v>
                </c:pt>
                <c:pt idx="55">
                  <c:v>112.21212954234807</c:v>
                </c:pt>
                <c:pt idx="56">
                  <c:v>112.15534463987919</c:v>
                </c:pt>
                <c:pt idx="57">
                  <c:v>113.29362382118701</c:v>
                </c:pt>
                <c:pt idx="58">
                  <c:v>114.93264259699303</c:v>
                </c:pt>
                <c:pt idx="59">
                  <c:v>114.90166901382818</c:v>
                </c:pt>
                <c:pt idx="60">
                  <c:v>115.82313311298213</c:v>
                </c:pt>
                <c:pt idx="61">
                  <c:v>116.50455194260856</c:v>
                </c:pt>
                <c:pt idx="62">
                  <c:v>116.4606726997917</c:v>
                </c:pt>
                <c:pt idx="63">
                  <c:v>116.1122198891873</c:v>
                </c:pt>
                <c:pt idx="64">
                  <c:v>116.71878589283202</c:v>
                </c:pt>
                <c:pt idx="65">
                  <c:v>115.66568406522752</c:v>
                </c:pt>
                <c:pt idx="66">
                  <c:v>113.89760869290136</c:v>
                </c:pt>
                <c:pt idx="67">
                  <c:v>113.1232691137804</c:v>
                </c:pt>
                <c:pt idx="68">
                  <c:v>113.21360873134452</c:v>
                </c:pt>
                <c:pt idx="69">
                  <c:v>113.21360873134452</c:v>
                </c:pt>
                <c:pt idx="70">
                  <c:v>113.21360873134452</c:v>
                </c:pt>
                <c:pt idx="71">
                  <c:v>113.32201627242145</c:v>
                </c:pt>
                <c:pt idx="72">
                  <c:v>114.40609168319078</c:v>
                </c:pt>
                <c:pt idx="73">
                  <c:v>116.23869535377705</c:v>
                </c:pt>
                <c:pt idx="74">
                  <c:v>116.6852311777368</c:v>
                </c:pt>
                <c:pt idx="75">
                  <c:v>116.31096704782833</c:v>
                </c:pt>
                <c:pt idx="76">
                  <c:v>118.21068014860508</c:v>
                </c:pt>
                <c:pt idx="77">
                  <c:v>117.78221224815815</c:v>
                </c:pt>
                <c:pt idx="78">
                  <c:v>116.62586514333751</c:v>
                </c:pt>
                <c:pt idx="79">
                  <c:v>115.32497465041432</c:v>
                </c:pt>
                <c:pt idx="80">
                  <c:v>114.49126903689408</c:v>
                </c:pt>
                <c:pt idx="81">
                  <c:v>111.65460504538099</c:v>
                </c:pt>
                <c:pt idx="82">
                  <c:v>111.95143521737737</c:v>
                </c:pt>
                <c:pt idx="83">
                  <c:v>112.12178992478397</c:v>
                </c:pt>
                <c:pt idx="84">
                  <c:v>113.07938987096355</c:v>
                </c:pt>
                <c:pt idx="85">
                  <c:v>113.07938987096355</c:v>
                </c:pt>
                <c:pt idx="86">
                  <c:v>113.06132194745071</c:v>
                </c:pt>
                <c:pt idx="87">
                  <c:v>111.84044654437002</c:v>
                </c:pt>
                <c:pt idx="88">
                  <c:v>110.95511829224172</c:v>
                </c:pt>
                <c:pt idx="89">
                  <c:v>112.52186537399645</c:v>
                </c:pt>
                <c:pt idx="90">
                  <c:v>112.52186537399645</c:v>
                </c:pt>
                <c:pt idx="91">
                  <c:v>112.16825029953121</c:v>
                </c:pt>
                <c:pt idx="92">
                  <c:v>110.00268060992295</c:v>
                </c:pt>
                <c:pt idx="93">
                  <c:v>106.6472091003988</c:v>
                </c:pt>
                <c:pt idx="94">
                  <c:v>107.64868828939524</c:v>
                </c:pt>
                <c:pt idx="95">
                  <c:v>107.82936752452346</c:v>
                </c:pt>
                <c:pt idx="96">
                  <c:v>106.52073363580905</c:v>
                </c:pt>
                <c:pt idx="97">
                  <c:v>108.42819013237698</c:v>
                </c:pt>
                <c:pt idx="98">
                  <c:v>107.08083926470655</c:v>
                </c:pt>
                <c:pt idx="99">
                  <c:v>107.88099016313153</c:v>
                </c:pt>
                <c:pt idx="100">
                  <c:v>106.63946570460759</c:v>
                </c:pt>
                <c:pt idx="101">
                  <c:v>105.4289148292485</c:v>
                </c:pt>
                <c:pt idx="102">
                  <c:v>103.58598663094062</c:v>
                </c:pt>
                <c:pt idx="103">
                  <c:v>104.6158582711715</c:v>
                </c:pt>
                <c:pt idx="104">
                  <c:v>105.9090053683035</c:v>
                </c:pt>
                <c:pt idx="105">
                  <c:v>105.9090053683035</c:v>
                </c:pt>
                <c:pt idx="106">
                  <c:v>105.39536011415325</c:v>
                </c:pt>
                <c:pt idx="107">
                  <c:v>105.11143560180891</c:v>
                </c:pt>
                <c:pt idx="108">
                  <c:v>106.99566191100322</c:v>
                </c:pt>
                <c:pt idx="109">
                  <c:v>106.61107325337315</c:v>
                </c:pt>
                <c:pt idx="110">
                  <c:v>106.47943552492258</c:v>
                </c:pt>
                <c:pt idx="111">
                  <c:v>106.05096762447567</c:v>
                </c:pt>
                <c:pt idx="112">
                  <c:v>106.52331476773944</c:v>
                </c:pt>
                <c:pt idx="113">
                  <c:v>107.30281661072124</c:v>
                </c:pt>
                <c:pt idx="114">
                  <c:v>107.75967696240258</c:v>
                </c:pt>
                <c:pt idx="115">
                  <c:v>106.4020015670105</c:v>
                </c:pt>
                <c:pt idx="116">
                  <c:v>108.11587316879823</c:v>
                </c:pt>
                <c:pt idx="117">
                  <c:v>109.58969950105843</c:v>
                </c:pt>
                <c:pt idx="118">
                  <c:v>109.95880136710609</c:v>
                </c:pt>
                <c:pt idx="119">
                  <c:v>110.36920134404021</c:v>
                </c:pt>
                <c:pt idx="120">
                  <c:v>110.36920134404021</c:v>
                </c:pt>
                <c:pt idx="121">
                  <c:v>108.74825049174699</c:v>
                </c:pt>
                <c:pt idx="122">
                  <c:v>108.88246935212796</c:v>
                </c:pt>
                <c:pt idx="123">
                  <c:v>108.44367692395942</c:v>
                </c:pt>
                <c:pt idx="124">
                  <c:v>106.62914117688598</c:v>
                </c:pt>
                <c:pt idx="125">
                  <c:v>105.45730728048292</c:v>
                </c:pt>
                <c:pt idx="126">
                  <c:v>106.55428835090429</c:v>
                </c:pt>
                <c:pt idx="127">
                  <c:v>104.9436620263327</c:v>
                </c:pt>
                <c:pt idx="128">
                  <c:v>104.4506658276257</c:v>
                </c:pt>
                <c:pt idx="129">
                  <c:v>105.32050728817157</c:v>
                </c:pt>
                <c:pt idx="130">
                  <c:v>105.74123179282728</c:v>
                </c:pt>
                <c:pt idx="131">
                  <c:v>105.74123179282728</c:v>
                </c:pt>
                <c:pt idx="132">
                  <c:v>105.23791106639868</c:v>
                </c:pt>
                <c:pt idx="133">
                  <c:v>104.62876393082352</c:v>
                </c:pt>
                <c:pt idx="134">
                  <c:v>105.29727710079793</c:v>
                </c:pt>
                <c:pt idx="135">
                  <c:v>105.38761671836205</c:v>
                </c:pt>
                <c:pt idx="136">
                  <c:v>105.35664313519722</c:v>
                </c:pt>
                <c:pt idx="137">
                  <c:v>108.36366183411693</c:v>
                </c:pt>
                <c:pt idx="138">
                  <c:v>110.28660512226729</c:v>
                </c:pt>
                <c:pt idx="139">
                  <c:v>110.20659003242481</c:v>
                </c:pt>
                <c:pt idx="140">
                  <c:v>108.35333730639532</c:v>
                </c:pt>
                <c:pt idx="141">
                  <c:v>107.36218264512047</c:v>
                </c:pt>
                <c:pt idx="142">
                  <c:v>106.68334494742444</c:v>
                </c:pt>
                <c:pt idx="143">
                  <c:v>107.51188829708387</c:v>
                </c:pt>
                <c:pt idx="144">
                  <c:v>107.18666567385307</c:v>
                </c:pt>
                <c:pt idx="145">
                  <c:v>108.15200901582386</c:v>
                </c:pt>
                <c:pt idx="146">
                  <c:v>110.27628059454568</c:v>
                </c:pt>
                <c:pt idx="147">
                  <c:v>108.92634859494481</c:v>
                </c:pt>
                <c:pt idx="148">
                  <c:v>108.50046182642829</c:v>
                </c:pt>
                <c:pt idx="149">
                  <c:v>109.81942024286433</c:v>
                </c:pt>
                <c:pt idx="150">
                  <c:v>111.95143521737737</c:v>
                </c:pt>
                <c:pt idx="151">
                  <c:v>110.31757870543213</c:v>
                </c:pt>
                <c:pt idx="152">
                  <c:v>108.13652222424143</c:v>
                </c:pt>
                <c:pt idx="153">
                  <c:v>109.08379764269942</c:v>
                </c:pt>
                <c:pt idx="154">
                  <c:v>108.73276370016458</c:v>
                </c:pt>
                <c:pt idx="155">
                  <c:v>108.05392600246854</c:v>
                </c:pt>
                <c:pt idx="156">
                  <c:v>106.55428835090429</c:v>
                </c:pt>
                <c:pt idx="157">
                  <c:v>106.77368456498857</c:v>
                </c:pt>
                <c:pt idx="158">
                  <c:v>106.77884682884937</c:v>
                </c:pt>
                <c:pt idx="159">
                  <c:v>105.47279407206535</c:v>
                </c:pt>
                <c:pt idx="160">
                  <c:v>104.6907110971532</c:v>
                </c:pt>
                <c:pt idx="161">
                  <c:v>103.93185830961467</c:v>
                </c:pt>
                <c:pt idx="162">
                  <c:v>103.67116398464393</c:v>
                </c:pt>
                <c:pt idx="163">
                  <c:v>104.47131488306891</c:v>
                </c:pt>
                <c:pt idx="164">
                  <c:v>104.30096017566231</c:v>
                </c:pt>
                <c:pt idx="165">
                  <c:v>104.62876393082352</c:v>
                </c:pt>
                <c:pt idx="166">
                  <c:v>105.88319404899946</c:v>
                </c:pt>
                <c:pt idx="167">
                  <c:v>106.85886191869187</c:v>
                </c:pt>
                <c:pt idx="168">
                  <c:v>105.98385819428519</c:v>
                </c:pt>
                <c:pt idx="169">
                  <c:v>105.74381292475769</c:v>
                </c:pt>
                <c:pt idx="170">
                  <c:v>105.74381292475769</c:v>
                </c:pt>
                <c:pt idx="171">
                  <c:v>106.70399400286767</c:v>
                </c:pt>
                <c:pt idx="172">
                  <c:v>107.30539774265162</c:v>
                </c:pt>
                <c:pt idx="173">
                  <c:v>107.01372983451607</c:v>
                </c:pt>
                <c:pt idx="174">
                  <c:v>108.57273352047957</c:v>
                </c:pt>
                <c:pt idx="175">
                  <c:v>108.57273352047957</c:v>
                </c:pt>
                <c:pt idx="176">
                  <c:v>107.67449960869928</c:v>
                </c:pt>
                <c:pt idx="177">
                  <c:v>106.71689966251969</c:v>
                </c:pt>
                <c:pt idx="178">
                  <c:v>106.45878646947938</c:v>
                </c:pt>
                <c:pt idx="179">
                  <c:v>105.52957897453423</c:v>
                </c:pt>
                <c:pt idx="180">
                  <c:v>107.32088453423405</c:v>
                </c:pt>
                <c:pt idx="181">
                  <c:v>106.68334494742444</c:v>
                </c:pt>
                <c:pt idx="182">
                  <c:v>107.44994113075418</c:v>
                </c:pt>
                <c:pt idx="183">
                  <c:v>107.95068072525243</c:v>
                </c:pt>
                <c:pt idx="184">
                  <c:v>106.98275625135123</c:v>
                </c:pt>
                <c:pt idx="185">
                  <c:v>107.18408454192267</c:v>
                </c:pt>
                <c:pt idx="186">
                  <c:v>106.54396382318268</c:v>
                </c:pt>
                <c:pt idx="187">
                  <c:v>107.47575245005822</c:v>
                </c:pt>
                <c:pt idx="188">
                  <c:v>105.48311859978696</c:v>
                </c:pt>
                <c:pt idx="189">
                  <c:v>106.51299024001784</c:v>
                </c:pt>
                <c:pt idx="190">
                  <c:v>105.54506576611664</c:v>
                </c:pt>
                <c:pt idx="191">
                  <c:v>105.28437144114591</c:v>
                </c:pt>
                <c:pt idx="192">
                  <c:v>105.2043563513034</c:v>
                </c:pt>
                <c:pt idx="193">
                  <c:v>107.00598643872485</c:v>
                </c:pt>
                <c:pt idx="194">
                  <c:v>108.47206937519385</c:v>
                </c:pt>
                <c:pt idx="195">
                  <c:v>106.36070345612406</c:v>
                </c:pt>
                <c:pt idx="196">
                  <c:v>105.09852994215689</c:v>
                </c:pt>
                <c:pt idx="197">
                  <c:v>103.99638660787474</c:v>
                </c:pt>
                <c:pt idx="198">
                  <c:v>103.29689985473547</c:v>
                </c:pt>
                <c:pt idx="199">
                  <c:v>104.49454507044254</c:v>
                </c:pt>
                <c:pt idx="200">
                  <c:v>105.11401673373932</c:v>
                </c:pt>
                <c:pt idx="201">
                  <c:v>103.85442435170256</c:v>
                </c:pt>
                <c:pt idx="202">
                  <c:v>103.79247718537287</c:v>
                </c:pt>
                <c:pt idx="203">
                  <c:v>103.45434890249005</c:v>
                </c:pt>
                <c:pt idx="204">
                  <c:v>103.08524703644241</c:v>
                </c:pt>
                <c:pt idx="205">
                  <c:v>103.03620552976476</c:v>
                </c:pt>
                <c:pt idx="206">
                  <c:v>102.86843195428854</c:v>
                </c:pt>
                <c:pt idx="207">
                  <c:v>103.15235646663288</c:v>
                </c:pt>
                <c:pt idx="208">
                  <c:v>103.16526212628492</c:v>
                </c:pt>
                <c:pt idx="209">
                  <c:v>102.9871640230871</c:v>
                </c:pt>
                <c:pt idx="210">
                  <c:v>102.71356403846434</c:v>
                </c:pt>
                <c:pt idx="211">
                  <c:v>103.58340549901021</c:v>
                </c:pt>
                <c:pt idx="212">
                  <c:v>104.01961679524835</c:v>
                </c:pt>
                <c:pt idx="213">
                  <c:v>103.14461307084169</c:v>
                </c:pt>
                <c:pt idx="214">
                  <c:v>104.51261299395537</c:v>
                </c:pt>
                <c:pt idx="215">
                  <c:v>105.51151105102139</c:v>
                </c:pt>
                <c:pt idx="216">
                  <c:v>104.65973751398836</c:v>
                </c:pt>
                <c:pt idx="217">
                  <c:v>104.57197902835465</c:v>
                </c:pt>
                <c:pt idx="218">
                  <c:v>104.49970733430337</c:v>
                </c:pt>
                <c:pt idx="219">
                  <c:v>105.52699784260382</c:v>
                </c:pt>
                <c:pt idx="220">
                  <c:v>106.67560155163325</c:v>
                </c:pt>
                <c:pt idx="221">
                  <c:v>105.79027329950495</c:v>
                </c:pt>
                <c:pt idx="222">
                  <c:v>105.77478650792254</c:v>
                </c:pt>
                <c:pt idx="223">
                  <c:v>105.3437374755452</c:v>
                </c:pt>
                <c:pt idx="224">
                  <c:v>103.84668095591134</c:v>
                </c:pt>
                <c:pt idx="225">
                  <c:v>104.76814505506529</c:v>
                </c:pt>
                <c:pt idx="226">
                  <c:v>105.55539029383824</c:v>
                </c:pt>
                <c:pt idx="227">
                  <c:v>106.00966951358922</c:v>
                </c:pt>
                <c:pt idx="228">
                  <c:v>105.07013749092246</c:v>
                </c:pt>
                <c:pt idx="229">
                  <c:v>105.09336767829609</c:v>
                </c:pt>
                <c:pt idx="230">
                  <c:v>106.62914117688598</c:v>
                </c:pt>
                <c:pt idx="231">
                  <c:v>106.90790342536954</c:v>
                </c:pt>
                <c:pt idx="232">
                  <c:v>105.11143560180891</c:v>
                </c:pt>
                <c:pt idx="233">
                  <c:v>105.11143560180891</c:v>
                </c:pt>
                <c:pt idx="234">
                  <c:v>105.43149596117891</c:v>
                </c:pt>
                <c:pt idx="235">
                  <c:v>104.68038656943158</c:v>
                </c:pt>
                <c:pt idx="236">
                  <c:v>105.77220537599213</c:v>
                </c:pt>
                <c:pt idx="237">
                  <c:v>105.4289148292485</c:v>
                </c:pt>
                <c:pt idx="238">
                  <c:v>105.02109598424481</c:v>
                </c:pt>
                <c:pt idx="239">
                  <c:v>106.46394873334017</c:v>
                </c:pt>
                <c:pt idx="240">
                  <c:v>104.5384243132594</c:v>
                </c:pt>
                <c:pt idx="241">
                  <c:v>103.09299043223363</c:v>
                </c:pt>
                <c:pt idx="242">
                  <c:v>102.57676404615299</c:v>
                </c:pt>
                <c:pt idx="243">
                  <c:v>102.73421309390758</c:v>
                </c:pt>
                <c:pt idx="244">
                  <c:v>103.54985078391499</c:v>
                </c:pt>
                <c:pt idx="245">
                  <c:v>102.67742819143871</c:v>
                </c:pt>
                <c:pt idx="246">
                  <c:v>102.89940553745338</c:v>
                </c:pt>
                <c:pt idx="247">
                  <c:v>103.14977533470248</c:v>
                </c:pt>
                <c:pt idx="248">
                  <c:v>106.10775252694454</c:v>
                </c:pt>
                <c:pt idx="249">
                  <c:v>106.85111852290066</c:v>
                </c:pt>
                <c:pt idx="250">
                  <c:v>106.62656004495558</c:v>
                </c:pt>
                <c:pt idx="251">
                  <c:v>107.18150340999226</c:v>
                </c:pt>
                <c:pt idx="252">
                  <c:v>106.81498267587502</c:v>
                </c:pt>
                <c:pt idx="253">
                  <c:v>106.86918644641348</c:v>
                </c:pt>
                <c:pt idx="254">
                  <c:v>108.07457505791176</c:v>
                </c:pt>
                <c:pt idx="255">
                  <c:v>108.07457505791176</c:v>
                </c:pt>
                <c:pt idx="256">
                  <c:v>108.07457505791176</c:v>
                </c:pt>
                <c:pt idx="257">
                  <c:v>110.03623532501818</c:v>
                </c:pt>
                <c:pt idx="258">
                  <c:v>109.4038580020694</c:v>
                </c:pt>
                <c:pt idx="259">
                  <c:v>109.08895990656022</c:v>
                </c:pt>
                <c:pt idx="260">
                  <c:v>109.08895990656022</c:v>
                </c:pt>
                <c:pt idx="261">
                  <c:v>107.93261280173961</c:v>
                </c:pt>
                <c:pt idx="262">
                  <c:v>107.1376241671754</c:v>
                </c:pt>
                <c:pt idx="263">
                  <c:v>105.97095253463318</c:v>
                </c:pt>
                <c:pt idx="264">
                  <c:v>106.13872611010937</c:v>
                </c:pt>
                <c:pt idx="265">
                  <c:v>105.20693748323384</c:v>
                </c:pt>
                <c:pt idx="266">
                  <c:v>105.02883938003602</c:v>
                </c:pt>
                <c:pt idx="267">
                  <c:v>105.00044692880157</c:v>
                </c:pt>
                <c:pt idx="268">
                  <c:v>105.07013749092246</c:v>
                </c:pt>
                <c:pt idx="269">
                  <c:v>104.76814505506529</c:v>
                </c:pt>
                <c:pt idx="270">
                  <c:v>104.76814505506529</c:v>
                </c:pt>
                <c:pt idx="271">
                  <c:v>104.76298279120448</c:v>
                </c:pt>
                <c:pt idx="272">
                  <c:v>103.30980551438749</c:v>
                </c:pt>
                <c:pt idx="273">
                  <c:v>103.42337531932522</c:v>
                </c:pt>
                <c:pt idx="274">
                  <c:v>103.75634133834724</c:v>
                </c:pt>
                <c:pt idx="275">
                  <c:v>103.56275644356701</c:v>
                </c:pt>
                <c:pt idx="276">
                  <c:v>105.54764689804705</c:v>
                </c:pt>
                <c:pt idx="277">
                  <c:v>106.86402418255267</c:v>
                </c:pt>
                <c:pt idx="278">
                  <c:v>106.97759398749041</c:v>
                </c:pt>
                <c:pt idx="279">
                  <c:v>107.46800905426701</c:v>
                </c:pt>
                <c:pt idx="280">
                  <c:v>107.07825813277614</c:v>
                </c:pt>
                <c:pt idx="281">
                  <c:v>107.63836376167362</c:v>
                </c:pt>
                <c:pt idx="282">
                  <c:v>107.34669585353807</c:v>
                </c:pt>
                <c:pt idx="283">
                  <c:v>106.13614497817898</c:v>
                </c:pt>
                <c:pt idx="284">
                  <c:v>105.49602425943898</c:v>
                </c:pt>
                <c:pt idx="285">
                  <c:v>104.02219792717877</c:v>
                </c:pt>
                <c:pt idx="286">
                  <c:v>104.55391110484183</c:v>
                </c:pt>
                <c:pt idx="287">
                  <c:v>103.89830359451942</c:v>
                </c:pt>
                <c:pt idx="288">
                  <c:v>102.88391874587097</c:v>
                </c:pt>
                <c:pt idx="289">
                  <c:v>102.57934517808339</c:v>
                </c:pt>
                <c:pt idx="290">
                  <c:v>103.2504394799882</c:v>
                </c:pt>
                <c:pt idx="291">
                  <c:v>103.47499795793328</c:v>
                </c:pt>
                <c:pt idx="292">
                  <c:v>103.37949607650836</c:v>
                </c:pt>
                <c:pt idx="293">
                  <c:v>104.01703566331797</c:v>
                </c:pt>
                <c:pt idx="294">
                  <c:v>105.17080163620818</c:v>
                </c:pt>
                <c:pt idx="295">
                  <c:v>105.17080163620818</c:v>
                </c:pt>
                <c:pt idx="296">
                  <c:v>104.73459033997004</c:v>
                </c:pt>
                <c:pt idx="297">
                  <c:v>105.80576009108738</c:v>
                </c:pt>
                <c:pt idx="298">
                  <c:v>105.89868084058187</c:v>
                </c:pt>
                <c:pt idx="299">
                  <c:v>105.59152614086389</c:v>
                </c:pt>
                <c:pt idx="300">
                  <c:v>104.7784695827869</c:v>
                </c:pt>
                <c:pt idx="301">
                  <c:v>105.12176012953051</c:v>
                </c:pt>
                <c:pt idx="302">
                  <c:v>105.00044692880157</c:v>
                </c:pt>
                <c:pt idx="303">
                  <c:v>105.96320913884196</c:v>
                </c:pt>
                <c:pt idx="304">
                  <c:v>106.08710347150132</c:v>
                </c:pt>
                <c:pt idx="305">
                  <c:v>106.36586571998485</c:v>
                </c:pt>
                <c:pt idx="306">
                  <c:v>105.85738272969543</c:v>
                </c:pt>
                <c:pt idx="307">
                  <c:v>106.59300532986033</c:v>
                </c:pt>
                <c:pt idx="308">
                  <c:v>107.66159394904726</c:v>
                </c:pt>
                <c:pt idx="309">
                  <c:v>107.15311095875784</c:v>
                </c:pt>
                <c:pt idx="310">
                  <c:v>108.28364674427442</c:v>
                </c:pt>
                <c:pt idx="311">
                  <c:v>108.58305804820118</c:v>
                </c:pt>
                <c:pt idx="312">
                  <c:v>110.19626550470318</c:v>
                </c:pt>
                <c:pt idx="313">
                  <c:v>109.45548064067748</c:v>
                </c:pt>
                <c:pt idx="314">
                  <c:v>110.81831829993034</c:v>
                </c:pt>
                <c:pt idx="315">
                  <c:v>110.60408434970688</c:v>
                </c:pt>
                <c:pt idx="316">
                  <c:v>109.49419761963351</c:v>
                </c:pt>
                <c:pt idx="317">
                  <c:v>109.27222027361884</c:v>
                </c:pt>
                <c:pt idx="318">
                  <c:v>109.87362401340279</c:v>
                </c:pt>
                <c:pt idx="319">
                  <c:v>109.22059763501078</c:v>
                </c:pt>
                <c:pt idx="320">
                  <c:v>109.31351838450529</c:v>
                </c:pt>
                <c:pt idx="321">
                  <c:v>108.48755616677627</c:v>
                </c:pt>
                <c:pt idx="322">
                  <c:v>108.24751089724877</c:v>
                </c:pt>
                <c:pt idx="323">
                  <c:v>109.26705800975802</c:v>
                </c:pt>
                <c:pt idx="324">
                  <c:v>109.26705800975802</c:v>
                </c:pt>
                <c:pt idx="325">
                  <c:v>109.26705800975802</c:v>
                </c:pt>
                <c:pt idx="326">
                  <c:v>110.75895226553108</c:v>
                </c:pt>
                <c:pt idx="327">
                  <c:v>113.60335965283539</c:v>
                </c:pt>
                <c:pt idx="328">
                  <c:v>115.01007655490511</c:v>
                </c:pt>
                <c:pt idx="329">
                  <c:v>115.0694425893044</c:v>
                </c:pt>
                <c:pt idx="330">
                  <c:v>115.81280858526051</c:v>
                </c:pt>
                <c:pt idx="331">
                  <c:v>116.24127648570746</c:v>
                </c:pt>
                <c:pt idx="332">
                  <c:v>116.23095195798582</c:v>
                </c:pt>
                <c:pt idx="333">
                  <c:v>115.82313311298213</c:v>
                </c:pt>
                <c:pt idx="334">
                  <c:v>117.4853820761618</c:v>
                </c:pt>
                <c:pt idx="335">
                  <c:v>119.01599331089088</c:v>
                </c:pt>
                <c:pt idx="336">
                  <c:v>118.27520844686516</c:v>
                </c:pt>
                <c:pt idx="337">
                  <c:v>119.87292911178473</c:v>
                </c:pt>
                <c:pt idx="338">
                  <c:v>121.41386487423543</c:v>
                </c:pt>
                <c:pt idx="339">
                  <c:v>123.75753266704153</c:v>
                </c:pt>
                <c:pt idx="340">
                  <c:v>123.46844589083636</c:v>
                </c:pt>
                <c:pt idx="341">
                  <c:v>120.77890641935625</c:v>
                </c:pt>
                <c:pt idx="342">
                  <c:v>121.52485354724276</c:v>
                </c:pt>
                <c:pt idx="343">
                  <c:v>121.61261203287648</c:v>
                </c:pt>
                <c:pt idx="344">
                  <c:v>122.24240822389486</c:v>
                </c:pt>
                <c:pt idx="345">
                  <c:v>123.89949492321368</c:v>
                </c:pt>
                <c:pt idx="346">
                  <c:v>123.05546478197185</c:v>
                </c:pt>
                <c:pt idx="347">
                  <c:v>121.75199315711825</c:v>
                </c:pt>
                <c:pt idx="348">
                  <c:v>119.96068759741843</c:v>
                </c:pt>
                <c:pt idx="349">
                  <c:v>121.56615165812923</c:v>
                </c:pt>
                <c:pt idx="350">
                  <c:v>121.56615165812923</c:v>
                </c:pt>
                <c:pt idx="351">
                  <c:v>122.77412140155791</c:v>
                </c:pt>
                <c:pt idx="352">
                  <c:v>121.43193279774825</c:v>
                </c:pt>
                <c:pt idx="353">
                  <c:v>121.86814409398639</c:v>
                </c:pt>
                <c:pt idx="354">
                  <c:v>122.07463464841864</c:v>
                </c:pt>
                <c:pt idx="355">
                  <c:v>123.84787228460563</c:v>
                </c:pt>
                <c:pt idx="356">
                  <c:v>123.52006852944444</c:v>
                </c:pt>
                <c:pt idx="357">
                  <c:v>125.0377741045215</c:v>
                </c:pt>
                <c:pt idx="358">
                  <c:v>126.19670234127254</c:v>
                </c:pt>
                <c:pt idx="359">
                  <c:v>128.87849841696143</c:v>
                </c:pt>
                <c:pt idx="360">
                  <c:v>131.04664923850012</c:v>
                </c:pt>
                <c:pt idx="361">
                  <c:v>132.28817369702404</c:v>
                </c:pt>
                <c:pt idx="362">
                  <c:v>127.48468717454374</c:v>
                </c:pt>
                <c:pt idx="363">
                  <c:v>127.12590983621767</c:v>
                </c:pt>
                <c:pt idx="364">
                  <c:v>127.26529096045944</c:v>
                </c:pt>
                <c:pt idx="365">
                  <c:v>127.26529096045944</c:v>
                </c:pt>
                <c:pt idx="366">
                  <c:v>129.62186441291757</c:v>
                </c:pt>
                <c:pt idx="367">
                  <c:v>129.87739647402748</c:v>
                </c:pt>
                <c:pt idx="368">
                  <c:v>126.57870986697219</c:v>
                </c:pt>
                <c:pt idx="369">
                  <c:v>124.77449864762038</c:v>
                </c:pt>
                <c:pt idx="370">
                  <c:v>125.2804005059794</c:v>
                </c:pt>
                <c:pt idx="371">
                  <c:v>123.75495153511112</c:v>
                </c:pt>
                <c:pt idx="372">
                  <c:v>122.18562332142598</c:v>
                </c:pt>
                <c:pt idx="373">
                  <c:v>124.13179679694998</c:v>
                </c:pt>
                <c:pt idx="374">
                  <c:v>119.98391778479207</c:v>
                </c:pt>
                <c:pt idx="375">
                  <c:v>120.89763848815478</c:v>
                </c:pt>
                <c:pt idx="376">
                  <c:v>119.19151028215829</c:v>
                </c:pt>
                <c:pt idx="377">
                  <c:v>121.64874787990212</c:v>
                </c:pt>
                <c:pt idx="378">
                  <c:v>120.28849135257964</c:v>
                </c:pt>
                <c:pt idx="379">
                  <c:v>118.95146501263079</c:v>
                </c:pt>
                <c:pt idx="380">
                  <c:v>118.33973674512524</c:v>
                </c:pt>
                <c:pt idx="381">
                  <c:v>118.19003109316183</c:v>
                </c:pt>
                <c:pt idx="382">
                  <c:v>118.19003109316183</c:v>
                </c:pt>
                <c:pt idx="383">
                  <c:v>120.12071777710342</c:v>
                </c:pt>
                <c:pt idx="384">
                  <c:v>118.7243254027553</c:v>
                </c:pt>
                <c:pt idx="385">
                  <c:v>118.32683108547322</c:v>
                </c:pt>
                <c:pt idx="386">
                  <c:v>117.76414432464533</c:v>
                </c:pt>
                <c:pt idx="387">
                  <c:v>118.01193298996402</c:v>
                </c:pt>
                <c:pt idx="388">
                  <c:v>117.44150283334494</c:v>
                </c:pt>
                <c:pt idx="389">
                  <c:v>118.68560842379925</c:v>
                </c:pt>
                <c:pt idx="390">
                  <c:v>118.55138956341831</c:v>
                </c:pt>
                <c:pt idx="391">
                  <c:v>118.61333672974799</c:v>
                </c:pt>
                <c:pt idx="392">
                  <c:v>120.54402341368954</c:v>
                </c:pt>
                <c:pt idx="393">
                  <c:v>120.54402341368954</c:v>
                </c:pt>
                <c:pt idx="394">
                  <c:v>120.76600075970423</c:v>
                </c:pt>
                <c:pt idx="395">
                  <c:v>120.44852153226462</c:v>
                </c:pt>
                <c:pt idx="396">
                  <c:v>119.38251404500812</c:v>
                </c:pt>
                <c:pt idx="397">
                  <c:v>119.42639328782498</c:v>
                </c:pt>
                <c:pt idx="398">
                  <c:v>118.74497445819854</c:v>
                </c:pt>
                <c:pt idx="399">
                  <c:v>119.49350271801545</c:v>
                </c:pt>
                <c:pt idx="400">
                  <c:v>118.58752541044393</c:v>
                </c:pt>
                <c:pt idx="401">
                  <c:v>116.57166137279904</c:v>
                </c:pt>
                <c:pt idx="402">
                  <c:v>116.2180462983338</c:v>
                </c:pt>
                <c:pt idx="403">
                  <c:v>114.28994074632264</c:v>
                </c:pt>
                <c:pt idx="404">
                  <c:v>113.0509974197291</c:v>
                </c:pt>
                <c:pt idx="405">
                  <c:v>111.28550317933332</c:v>
                </c:pt>
                <c:pt idx="406">
                  <c:v>110.63505793287172</c:v>
                </c:pt>
                <c:pt idx="407">
                  <c:v>110.19884663663359</c:v>
                </c:pt>
                <c:pt idx="408">
                  <c:v>109.71359383371779</c:v>
                </c:pt>
                <c:pt idx="409">
                  <c:v>110.0491409846702</c:v>
                </c:pt>
                <c:pt idx="410">
                  <c:v>108.70179011699975</c:v>
                </c:pt>
                <c:pt idx="411">
                  <c:v>107.9300316698092</c:v>
                </c:pt>
                <c:pt idx="412">
                  <c:v>111.00415979891937</c:v>
                </c:pt>
                <c:pt idx="413">
                  <c:v>109.95363910324529</c:v>
                </c:pt>
                <c:pt idx="414">
                  <c:v>109.17929952412433</c:v>
                </c:pt>
                <c:pt idx="415">
                  <c:v>107.60997131043919</c:v>
                </c:pt>
                <c:pt idx="416">
                  <c:v>108.55982786082757</c:v>
                </c:pt>
                <c:pt idx="417">
                  <c:v>107.62545810202162</c:v>
                </c:pt>
                <c:pt idx="418">
                  <c:v>107.82936752452346</c:v>
                </c:pt>
                <c:pt idx="419">
                  <c:v>109.34191083573974</c:v>
                </c:pt>
                <c:pt idx="420">
                  <c:v>110.56536737075085</c:v>
                </c:pt>
                <c:pt idx="421">
                  <c:v>110.38468813562264</c:v>
                </c:pt>
                <c:pt idx="422">
                  <c:v>110.64538246059334</c:v>
                </c:pt>
                <c:pt idx="423">
                  <c:v>112.41087670098911</c:v>
                </c:pt>
                <c:pt idx="424">
                  <c:v>112.19148048690487</c:v>
                </c:pt>
                <c:pt idx="425">
                  <c:v>114.57128412673659</c:v>
                </c:pt>
                <c:pt idx="426">
                  <c:v>115.43854445535206</c:v>
                </c:pt>
                <c:pt idx="427">
                  <c:v>115.77409160630448</c:v>
                </c:pt>
                <c:pt idx="428">
                  <c:v>114.81391052819447</c:v>
                </c:pt>
                <c:pt idx="429">
                  <c:v>117.21694435539985</c:v>
                </c:pt>
                <c:pt idx="430">
                  <c:v>117.21694435539985</c:v>
                </c:pt>
                <c:pt idx="431">
                  <c:v>118.3939405156637</c:v>
                </c:pt>
                <c:pt idx="432">
                  <c:v>115.92121612633746</c:v>
                </c:pt>
                <c:pt idx="433">
                  <c:v>115.0771859850956</c:v>
                </c:pt>
                <c:pt idx="434">
                  <c:v>114.82165392398569</c:v>
                </c:pt>
                <c:pt idx="435">
                  <c:v>114.82165392398569</c:v>
                </c:pt>
                <c:pt idx="436">
                  <c:v>112.23277859779131</c:v>
                </c:pt>
                <c:pt idx="437">
                  <c:v>111.68815976047621</c:v>
                </c:pt>
                <c:pt idx="438">
                  <c:v>111.79914843348355</c:v>
                </c:pt>
                <c:pt idx="439">
                  <c:v>110.33306549701453</c:v>
                </c:pt>
                <c:pt idx="440">
                  <c:v>111.00932206278019</c:v>
                </c:pt>
                <c:pt idx="441">
                  <c:v>110.33048436508415</c:v>
                </c:pt>
                <c:pt idx="442">
                  <c:v>111.78366164190115</c:v>
                </c:pt>
                <c:pt idx="443">
                  <c:v>113.65756342337386</c:v>
                </c:pt>
                <c:pt idx="444">
                  <c:v>115.21656710933739</c:v>
                </c:pt>
                <c:pt idx="445">
                  <c:v>116.88914060023865</c:v>
                </c:pt>
                <c:pt idx="446">
                  <c:v>116.50713307453897</c:v>
                </c:pt>
                <c:pt idx="447">
                  <c:v>116.82461230197856</c:v>
                </c:pt>
                <c:pt idx="448">
                  <c:v>117.80544243553177</c:v>
                </c:pt>
                <c:pt idx="449">
                  <c:v>116.49938967874778</c:v>
                </c:pt>
                <c:pt idx="450">
                  <c:v>117.05175191185404</c:v>
                </c:pt>
                <c:pt idx="451">
                  <c:v>119.99682344444406</c:v>
                </c:pt>
                <c:pt idx="452">
                  <c:v>119.83163100089827</c:v>
                </c:pt>
                <c:pt idx="453">
                  <c:v>122.90834026193886</c:v>
                </c:pt>
                <c:pt idx="454">
                  <c:v>122.96254403247733</c:v>
                </c:pt>
                <c:pt idx="455">
                  <c:v>121.74424976132703</c:v>
                </c:pt>
                <c:pt idx="456">
                  <c:v>123.4090798564371</c:v>
                </c:pt>
                <c:pt idx="457">
                  <c:v>124.84935147360206</c:v>
                </c:pt>
                <c:pt idx="458">
                  <c:v>122.22950256424284</c:v>
                </c:pt>
                <c:pt idx="459">
                  <c:v>123.4142421202979</c:v>
                </c:pt>
                <c:pt idx="460">
                  <c:v>123.47360815469716</c:v>
                </c:pt>
                <c:pt idx="461">
                  <c:v>120.5672536010632</c:v>
                </c:pt>
                <c:pt idx="462">
                  <c:v>119.2870121635832</c:v>
                </c:pt>
                <c:pt idx="463">
                  <c:v>120.77374415549545</c:v>
                </c:pt>
                <c:pt idx="464">
                  <c:v>122.50826481272638</c:v>
                </c:pt>
                <c:pt idx="465">
                  <c:v>120.65501208669689</c:v>
                </c:pt>
                <c:pt idx="466">
                  <c:v>119.36186498956489</c:v>
                </c:pt>
                <c:pt idx="467">
                  <c:v>119.69483100858692</c:v>
                </c:pt>
                <c:pt idx="468">
                  <c:v>118.77078577750255</c:v>
                </c:pt>
                <c:pt idx="469">
                  <c:v>120.47433285156868</c:v>
                </c:pt>
                <c:pt idx="470">
                  <c:v>119.53221969697152</c:v>
                </c:pt>
                <c:pt idx="471">
                  <c:v>120.32978946346608</c:v>
                </c:pt>
                <c:pt idx="472">
                  <c:v>120.69114793372253</c:v>
                </c:pt>
                <c:pt idx="473">
                  <c:v>120.24977437362358</c:v>
                </c:pt>
                <c:pt idx="474">
                  <c:v>120.85892150919875</c:v>
                </c:pt>
                <c:pt idx="475">
                  <c:v>119.932295146184</c:v>
                </c:pt>
                <c:pt idx="476">
                  <c:v>119.86260458406311</c:v>
                </c:pt>
                <c:pt idx="477">
                  <c:v>119.07019708142934</c:v>
                </c:pt>
                <c:pt idx="478">
                  <c:v>118.72174427082489</c:v>
                </c:pt>
                <c:pt idx="479">
                  <c:v>119.12181972003739</c:v>
                </c:pt>
                <c:pt idx="480">
                  <c:v>119.92971401425359</c:v>
                </c:pt>
                <c:pt idx="481">
                  <c:v>120.99830263344052</c:v>
                </c:pt>
                <c:pt idx="482">
                  <c:v>117.58862735337789</c:v>
                </c:pt>
                <c:pt idx="483">
                  <c:v>121.225442243316</c:v>
                </c:pt>
                <c:pt idx="484">
                  <c:v>118.48428013322783</c:v>
                </c:pt>
                <c:pt idx="485">
                  <c:v>117.18597077223501</c:v>
                </c:pt>
                <c:pt idx="486">
                  <c:v>115.61664255854987</c:v>
                </c:pt>
                <c:pt idx="487">
                  <c:v>114.66678600816149</c:v>
                </c:pt>
                <c:pt idx="488">
                  <c:v>113.83308039464126</c:v>
                </c:pt>
                <c:pt idx="489">
                  <c:v>116.0476915909272</c:v>
                </c:pt>
                <c:pt idx="490">
                  <c:v>115.92895952212865</c:v>
                </c:pt>
                <c:pt idx="491">
                  <c:v>116.69813683738882</c:v>
                </c:pt>
                <c:pt idx="492">
                  <c:v>116.90978965568186</c:v>
                </c:pt>
                <c:pt idx="493">
                  <c:v>116.06575951444003</c:v>
                </c:pt>
                <c:pt idx="494">
                  <c:v>115.86959348772939</c:v>
                </c:pt>
                <c:pt idx="495">
                  <c:v>117.03110285641083</c:v>
                </c:pt>
                <c:pt idx="496">
                  <c:v>116.20772177061221</c:v>
                </c:pt>
                <c:pt idx="497">
                  <c:v>116.2722500688723</c:v>
                </c:pt>
                <c:pt idx="498">
                  <c:v>116.2722500688723</c:v>
                </c:pt>
                <c:pt idx="499">
                  <c:v>116.25418214535945</c:v>
                </c:pt>
                <c:pt idx="500">
                  <c:v>115.77667273823486</c:v>
                </c:pt>
                <c:pt idx="501">
                  <c:v>117.01819719675881</c:v>
                </c:pt>
                <c:pt idx="502">
                  <c:v>117.46215188878814</c:v>
                </c:pt>
                <c:pt idx="503">
                  <c:v>117.22726888312147</c:v>
                </c:pt>
                <c:pt idx="504">
                  <c:v>116.74201608020567</c:v>
                </c:pt>
                <c:pt idx="505">
                  <c:v>117.19113303609581</c:v>
                </c:pt>
                <c:pt idx="506">
                  <c:v>117.41569151404087</c:v>
                </c:pt>
                <c:pt idx="507">
                  <c:v>117.22985001505187</c:v>
                </c:pt>
                <c:pt idx="508">
                  <c:v>116.64393306685035</c:v>
                </c:pt>
                <c:pt idx="509">
                  <c:v>116.45034817207012</c:v>
                </c:pt>
                <c:pt idx="510">
                  <c:v>115.57276331573301</c:v>
                </c:pt>
                <c:pt idx="511">
                  <c:v>114.53256714778053</c:v>
                </c:pt>
                <c:pt idx="512">
                  <c:v>114.4189973428428</c:v>
                </c:pt>
                <c:pt idx="513">
                  <c:v>112.95807667023459</c:v>
                </c:pt>
                <c:pt idx="514">
                  <c:v>113.97762378274385</c:v>
                </c:pt>
                <c:pt idx="515">
                  <c:v>113.68337474267788</c:v>
                </c:pt>
                <c:pt idx="516">
                  <c:v>114.89392561803697</c:v>
                </c:pt>
                <c:pt idx="517">
                  <c:v>114.89392561803697</c:v>
                </c:pt>
                <c:pt idx="518">
                  <c:v>114.89392561803697</c:v>
                </c:pt>
                <c:pt idx="519">
                  <c:v>114.66678600816149</c:v>
                </c:pt>
                <c:pt idx="520">
                  <c:v>114.01634076169991</c:v>
                </c:pt>
                <c:pt idx="521">
                  <c:v>113.04841628779872</c:v>
                </c:pt>
                <c:pt idx="522">
                  <c:v>113.04841628779872</c:v>
                </c:pt>
                <c:pt idx="523">
                  <c:v>112.52444650592686</c:v>
                </c:pt>
                <c:pt idx="524">
                  <c:v>112.18889935497445</c:v>
                </c:pt>
                <c:pt idx="525">
                  <c:v>112.8754804484617</c:v>
                </c:pt>
                <c:pt idx="526">
                  <c:v>113.38654457068154</c:v>
                </c:pt>
                <c:pt idx="527">
                  <c:v>113.14908043308442</c:v>
                </c:pt>
                <c:pt idx="528">
                  <c:v>114.33640112106991</c:v>
                </c:pt>
                <c:pt idx="529">
                  <c:v>115.39982747639598</c:v>
                </c:pt>
                <c:pt idx="530">
                  <c:v>115.58308784345463</c:v>
                </c:pt>
                <c:pt idx="531">
                  <c:v>115.69923878032277</c:v>
                </c:pt>
                <c:pt idx="532">
                  <c:v>116.34968402678439</c:v>
                </c:pt>
                <c:pt idx="533">
                  <c:v>117.45440849299695</c:v>
                </c:pt>
                <c:pt idx="534">
                  <c:v>118.34489900898603</c:v>
                </c:pt>
                <c:pt idx="535">
                  <c:v>118.34489900898603</c:v>
                </c:pt>
                <c:pt idx="536">
                  <c:v>117.97063487907758</c:v>
                </c:pt>
                <c:pt idx="537">
                  <c:v>117.16790284872218</c:v>
                </c:pt>
                <c:pt idx="538">
                  <c:v>116.8555858851434</c:v>
                </c:pt>
                <c:pt idx="539">
                  <c:v>117.29437831331195</c:v>
                </c:pt>
                <c:pt idx="540">
                  <c:v>115.58566897538502</c:v>
                </c:pt>
                <c:pt idx="541">
                  <c:v>114.18927660103691</c:v>
                </c:pt>
                <c:pt idx="542">
                  <c:v>115.53920860063778</c:v>
                </c:pt>
                <c:pt idx="543">
                  <c:v>115.99606895231913</c:v>
                </c:pt>
                <c:pt idx="544">
                  <c:v>114.71066525097835</c:v>
                </c:pt>
                <c:pt idx="545">
                  <c:v>115.70698217611397</c:v>
                </c:pt>
                <c:pt idx="546">
                  <c:v>116.32387270748035</c:v>
                </c:pt>
                <c:pt idx="547">
                  <c:v>116.51745760226061</c:v>
                </c:pt>
                <c:pt idx="548">
                  <c:v>116.95366889849872</c:v>
                </c:pt>
                <c:pt idx="549">
                  <c:v>117.86738960186145</c:v>
                </c:pt>
                <c:pt idx="550">
                  <c:v>118.53332163990548</c:v>
                </c:pt>
                <c:pt idx="551">
                  <c:v>117.64799338777718</c:v>
                </c:pt>
                <c:pt idx="552">
                  <c:v>117.94224242784314</c:v>
                </c:pt>
                <c:pt idx="553">
                  <c:v>117.86997073379186</c:v>
                </c:pt>
                <c:pt idx="554">
                  <c:v>118.48944239708862</c:v>
                </c:pt>
                <c:pt idx="555">
                  <c:v>118.48944239708862</c:v>
                </c:pt>
                <c:pt idx="556">
                  <c:v>119.01083104703005</c:v>
                </c:pt>
                <c:pt idx="557">
                  <c:v>119.39800083659054</c:v>
                </c:pt>
                <c:pt idx="558">
                  <c:v>120.85375924533794</c:v>
                </c:pt>
                <c:pt idx="559">
                  <c:v>120.14394796447706</c:v>
                </c:pt>
                <c:pt idx="560">
                  <c:v>119.04180463019489</c:v>
                </c:pt>
                <c:pt idx="561">
                  <c:v>118.00160846224242</c:v>
                </c:pt>
                <c:pt idx="562">
                  <c:v>118.48944239708862</c:v>
                </c:pt>
                <c:pt idx="563">
                  <c:v>118.25972165528273</c:v>
                </c:pt>
                <c:pt idx="564">
                  <c:v>117.2582424662863</c:v>
                </c:pt>
                <c:pt idx="565">
                  <c:v>118.04548770505927</c:v>
                </c:pt>
                <c:pt idx="566">
                  <c:v>117.76156319271492</c:v>
                </c:pt>
                <c:pt idx="567">
                  <c:v>120.08458193007779</c:v>
                </c:pt>
                <c:pt idx="568">
                  <c:v>122.01784974594977</c:v>
                </c:pt>
                <c:pt idx="569">
                  <c:v>121.31836299281051</c:v>
                </c:pt>
                <c:pt idx="570">
                  <c:v>120.5879026565064</c:v>
                </c:pt>
                <c:pt idx="571">
                  <c:v>121.64358561604129</c:v>
                </c:pt>
                <c:pt idx="572">
                  <c:v>122.4385742506055</c:v>
                </c:pt>
                <c:pt idx="573">
                  <c:v>122.52633273623921</c:v>
                </c:pt>
                <c:pt idx="574">
                  <c:v>122.12109502316591</c:v>
                </c:pt>
                <c:pt idx="575">
                  <c:v>122.59602329836011</c:v>
                </c:pt>
                <c:pt idx="576">
                  <c:v>122.26305727933808</c:v>
                </c:pt>
                <c:pt idx="577">
                  <c:v>122.99351761564216</c:v>
                </c:pt>
                <c:pt idx="578">
                  <c:v>122.34823463304139</c:v>
                </c:pt>
                <c:pt idx="579">
                  <c:v>121.11187243837827</c:v>
                </c:pt>
                <c:pt idx="580">
                  <c:v>121.65391014376293</c:v>
                </c:pt>
                <c:pt idx="581">
                  <c:v>122.68894404785459</c:v>
                </c:pt>
                <c:pt idx="582">
                  <c:v>121.50936675566035</c:v>
                </c:pt>
                <c:pt idx="583">
                  <c:v>120.07941966621698</c:v>
                </c:pt>
                <c:pt idx="584">
                  <c:v>119.47543479450265</c:v>
                </c:pt>
                <c:pt idx="585">
                  <c:v>118.38103485601168</c:v>
                </c:pt>
                <c:pt idx="586">
                  <c:v>117.78479338008853</c:v>
                </c:pt>
                <c:pt idx="587">
                  <c:v>117.2504990704951</c:v>
                </c:pt>
                <c:pt idx="588">
                  <c:v>114.23573697578418</c:v>
                </c:pt>
                <c:pt idx="589">
                  <c:v>108.85149576896313</c:v>
                </c:pt>
                <c:pt idx="590">
                  <c:v>108.07973732177258</c:v>
                </c:pt>
                <c:pt idx="591">
                  <c:v>107.11955624366259</c:v>
                </c:pt>
                <c:pt idx="592">
                  <c:v>106.25487704697754</c:v>
                </c:pt>
                <c:pt idx="593">
                  <c:v>110.18077871312077</c:v>
                </c:pt>
                <c:pt idx="594">
                  <c:v>111.85851446788284</c:v>
                </c:pt>
                <c:pt idx="595">
                  <c:v>111.68299749661541</c:v>
                </c:pt>
                <c:pt idx="596">
                  <c:v>111.61846919835534</c:v>
                </c:pt>
                <c:pt idx="597">
                  <c:v>111.90755597456049</c:v>
                </c:pt>
                <c:pt idx="598">
                  <c:v>111.60298240677291</c:v>
                </c:pt>
                <c:pt idx="599">
                  <c:v>111.60298240677291</c:v>
                </c:pt>
                <c:pt idx="600">
                  <c:v>111.60298240677291</c:v>
                </c:pt>
                <c:pt idx="601">
                  <c:v>113.02518610042507</c:v>
                </c:pt>
                <c:pt idx="602">
                  <c:v>114.1634652817329</c:v>
                </c:pt>
                <c:pt idx="603">
                  <c:v>114.81907279205528</c:v>
                </c:pt>
                <c:pt idx="604">
                  <c:v>114.04215208100392</c:v>
                </c:pt>
                <c:pt idx="605">
                  <c:v>114.30800866983546</c:v>
                </c:pt>
                <c:pt idx="606">
                  <c:v>115.06686145737399</c:v>
                </c:pt>
                <c:pt idx="607">
                  <c:v>111.93852955772535</c:v>
                </c:pt>
                <c:pt idx="608">
                  <c:v>112.59929933190855</c:v>
                </c:pt>
                <c:pt idx="609">
                  <c:v>113.84598605429328</c:v>
                </c:pt>
                <c:pt idx="610">
                  <c:v>113.84598605429328</c:v>
                </c:pt>
                <c:pt idx="611">
                  <c:v>114.85778977101133</c:v>
                </c:pt>
                <c:pt idx="612">
                  <c:v>113.3788011748903</c:v>
                </c:pt>
                <c:pt idx="613">
                  <c:v>114.01892189363029</c:v>
                </c:pt>
                <c:pt idx="614">
                  <c:v>114.54547280743255</c:v>
                </c:pt>
                <c:pt idx="615">
                  <c:v>115.90572933475502</c:v>
                </c:pt>
                <c:pt idx="616">
                  <c:v>116.71104249704084</c:v>
                </c:pt>
                <c:pt idx="617">
                  <c:v>117.64541225584676</c:v>
                </c:pt>
                <c:pt idx="618">
                  <c:v>116.6955557054584</c:v>
                </c:pt>
                <c:pt idx="619">
                  <c:v>115.65794066943631</c:v>
                </c:pt>
                <c:pt idx="620">
                  <c:v>115.33271804620553</c:v>
                </c:pt>
                <c:pt idx="621">
                  <c:v>115.78183500209566</c:v>
                </c:pt>
                <c:pt idx="622">
                  <c:v>115.89540480703342</c:v>
                </c:pt>
                <c:pt idx="623">
                  <c:v>115.40240860832643</c:v>
                </c:pt>
                <c:pt idx="624">
                  <c:v>116.31096704782833</c:v>
                </c:pt>
                <c:pt idx="625">
                  <c:v>116.31096704782833</c:v>
                </c:pt>
                <c:pt idx="626">
                  <c:v>116.50713307453897</c:v>
                </c:pt>
                <c:pt idx="627">
                  <c:v>115.76892934244366</c:v>
                </c:pt>
                <c:pt idx="628">
                  <c:v>115.53920860063778</c:v>
                </c:pt>
                <c:pt idx="629">
                  <c:v>114.77003128537761</c:v>
                </c:pt>
                <c:pt idx="630">
                  <c:v>116.26966893694188</c:v>
                </c:pt>
                <c:pt idx="631">
                  <c:v>116.33161610327156</c:v>
                </c:pt>
                <c:pt idx="632">
                  <c:v>116.51487647033019</c:v>
                </c:pt>
                <c:pt idx="633">
                  <c:v>117.11886134204453</c:v>
                </c:pt>
                <c:pt idx="634">
                  <c:v>116.24127648570746</c:v>
                </c:pt>
                <c:pt idx="635">
                  <c:v>117.24017454277349</c:v>
                </c:pt>
                <c:pt idx="636">
                  <c:v>117.22726888312147</c:v>
                </c:pt>
                <c:pt idx="637">
                  <c:v>116.87365380865621</c:v>
                </c:pt>
                <c:pt idx="638">
                  <c:v>117.21694435539985</c:v>
                </c:pt>
                <c:pt idx="639">
                  <c:v>116.58714816438147</c:v>
                </c:pt>
                <c:pt idx="640">
                  <c:v>117.20145756381743</c:v>
                </c:pt>
                <c:pt idx="641">
                  <c:v>117.40794811824968</c:v>
                </c:pt>
                <c:pt idx="642">
                  <c:v>117.41052925018009</c:v>
                </c:pt>
                <c:pt idx="643">
                  <c:v>117.41052925018009</c:v>
                </c:pt>
                <c:pt idx="644">
                  <c:v>117.42343490983211</c:v>
                </c:pt>
                <c:pt idx="645">
                  <c:v>118.40684617531572</c:v>
                </c:pt>
                <c:pt idx="646">
                  <c:v>118.2364914679091</c:v>
                </c:pt>
                <c:pt idx="647">
                  <c:v>118.38361598794206</c:v>
                </c:pt>
                <c:pt idx="648">
                  <c:v>120.15943475605948</c:v>
                </c:pt>
                <c:pt idx="649">
                  <c:v>120.25235550555399</c:v>
                </c:pt>
                <c:pt idx="650">
                  <c:v>120.1078121174514</c:v>
                </c:pt>
                <c:pt idx="651">
                  <c:v>120.30397814416204</c:v>
                </c:pt>
                <c:pt idx="652">
                  <c:v>121.30029506929769</c:v>
                </c:pt>
                <c:pt idx="653">
                  <c:v>120.75825736391302</c:v>
                </c:pt>
                <c:pt idx="654">
                  <c:v>120.75825736391302</c:v>
                </c:pt>
                <c:pt idx="655">
                  <c:v>119.10891406038537</c:v>
                </c:pt>
                <c:pt idx="656">
                  <c:v>119.16828009478466</c:v>
                </c:pt>
                <c:pt idx="657">
                  <c:v>118.43007636268933</c:v>
                </c:pt>
                <c:pt idx="658">
                  <c:v>119.21732160146232</c:v>
                </c:pt>
                <c:pt idx="659">
                  <c:v>118.64689144484322</c:v>
                </c:pt>
                <c:pt idx="660">
                  <c:v>118.01451412189444</c:v>
                </c:pt>
                <c:pt idx="661">
                  <c:v>117.94998582363436</c:v>
                </c:pt>
                <c:pt idx="662">
                  <c:v>117.77704998429735</c:v>
                </c:pt>
                <c:pt idx="663">
                  <c:v>118.10485373945853</c:v>
                </c:pt>
                <c:pt idx="664">
                  <c:v>120.09490645779938</c:v>
                </c:pt>
                <c:pt idx="665">
                  <c:v>121.03443848046615</c:v>
                </c:pt>
                <c:pt idx="666">
                  <c:v>121.62551769252848</c:v>
                </c:pt>
                <c:pt idx="667">
                  <c:v>121.66939693534533</c:v>
                </c:pt>
                <c:pt idx="668">
                  <c:v>121.13252149382147</c:v>
                </c:pt>
                <c:pt idx="669">
                  <c:v>120.15427249219867</c:v>
                </c:pt>
                <c:pt idx="670">
                  <c:v>120.14136683254665</c:v>
                </c:pt>
                <c:pt idx="671">
                  <c:v>119.68450648086528</c:v>
                </c:pt>
                <c:pt idx="672">
                  <c:v>118.75013672205934</c:v>
                </c:pt>
                <c:pt idx="673">
                  <c:v>117.42859717369289</c:v>
                </c:pt>
                <c:pt idx="674">
                  <c:v>117.47763868037056</c:v>
                </c:pt>
                <c:pt idx="675">
                  <c:v>117.63250659619476</c:v>
                </c:pt>
                <c:pt idx="676">
                  <c:v>117.5086122635354</c:v>
                </c:pt>
                <c:pt idx="677">
                  <c:v>118.72948766661611</c:v>
                </c:pt>
                <c:pt idx="678">
                  <c:v>118.92049142946594</c:v>
                </c:pt>
                <c:pt idx="679">
                  <c:v>119.42123102396418</c:v>
                </c:pt>
                <c:pt idx="680">
                  <c:v>118.93855935297877</c:v>
                </c:pt>
                <c:pt idx="681">
                  <c:v>120.21363852659795</c:v>
                </c:pt>
                <c:pt idx="682">
                  <c:v>119.83679326475907</c:v>
                </c:pt>
                <c:pt idx="683">
                  <c:v>119.58642346750996</c:v>
                </c:pt>
                <c:pt idx="684">
                  <c:v>119.28184989972239</c:v>
                </c:pt>
                <c:pt idx="685">
                  <c:v>118.62366125746956</c:v>
                </c:pt>
                <c:pt idx="686">
                  <c:v>117.88287639344387</c:v>
                </c:pt>
                <c:pt idx="687">
                  <c:v>118.36812919635966</c:v>
                </c:pt>
                <c:pt idx="688">
                  <c:v>118.40168391145491</c:v>
                </c:pt>
                <c:pt idx="689">
                  <c:v>119.80840081352464</c:v>
                </c:pt>
                <c:pt idx="690">
                  <c:v>119.80840081352464</c:v>
                </c:pt>
                <c:pt idx="691">
                  <c:v>120.29107248451005</c:v>
                </c:pt>
                <c:pt idx="692">
                  <c:v>118.95662727649159</c:v>
                </c:pt>
                <c:pt idx="693">
                  <c:v>119.48059705836343</c:v>
                </c:pt>
                <c:pt idx="694">
                  <c:v>120.36076304663092</c:v>
                </c:pt>
                <c:pt idx="695">
                  <c:v>120.36076304663092</c:v>
                </c:pt>
                <c:pt idx="696">
                  <c:v>120.9105441478068</c:v>
                </c:pt>
                <c:pt idx="697">
                  <c:v>120.9002196200852</c:v>
                </c:pt>
                <c:pt idx="698">
                  <c:v>119.85486118827191</c:v>
                </c:pt>
                <c:pt idx="699">
                  <c:v>120.03295929146974</c:v>
                </c:pt>
                <c:pt idx="700">
                  <c:v>120.45884605998624</c:v>
                </c:pt>
                <c:pt idx="701">
                  <c:v>120.42012908103021</c:v>
                </c:pt>
                <c:pt idx="702">
                  <c:v>121.26932148613285</c:v>
                </c:pt>
                <c:pt idx="703">
                  <c:v>122.38437048006703</c:v>
                </c:pt>
                <c:pt idx="704">
                  <c:v>123.09934402478871</c:v>
                </c:pt>
                <c:pt idx="705">
                  <c:v>123.99499680463862</c:v>
                </c:pt>
                <c:pt idx="706">
                  <c:v>123.9820911449866</c:v>
                </c:pt>
                <c:pt idx="707">
                  <c:v>122.49794028500476</c:v>
                </c:pt>
                <c:pt idx="708">
                  <c:v>122.06947238455783</c:v>
                </c:pt>
                <c:pt idx="709">
                  <c:v>122.03333653753219</c:v>
                </c:pt>
                <c:pt idx="710">
                  <c:v>121.45516298512189</c:v>
                </c:pt>
                <c:pt idx="711">
                  <c:v>121.40354034651382</c:v>
                </c:pt>
                <c:pt idx="712">
                  <c:v>123.9924156727082</c:v>
                </c:pt>
                <c:pt idx="713">
                  <c:v>123.60266475121733</c:v>
                </c:pt>
                <c:pt idx="714">
                  <c:v>122.85155535946998</c:v>
                </c:pt>
                <c:pt idx="715">
                  <c:v>124.797728834994</c:v>
                </c:pt>
                <c:pt idx="716">
                  <c:v>123.96660435340416</c:v>
                </c:pt>
                <c:pt idx="717">
                  <c:v>124.89581184834933</c:v>
                </c:pt>
                <c:pt idx="718">
                  <c:v>125.82760047522487</c:v>
                </c:pt>
                <c:pt idx="719">
                  <c:v>127.44338906365726</c:v>
                </c:pt>
                <c:pt idx="720">
                  <c:v>127.16462681517373</c:v>
                </c:pt>
                <c:pt idx="721">
                  <c:v>128.26160788559508</c:v>
                </c:pt>
                <c:pt idx="722">
                  <c:v>127.73247583986243</c:v>
                </c:pt>
                <c:pt idx="723">
                  <c:v>129.75608327329851</c:v>
                </c:pt>
                <c:pt idx="724">
                  <c:v>126.730996650866</c:v>
                </c:pt>
                <c:pt idx="725">
                  <c:v>128.69523804990283</c:v>
                </c:pt>
                <c:pt idx="726">
                  <c:v>126.56064194345937</c:v>
                </c:pt>
                <c:pt idx="727">
                  <c:v>127.08977398919204</c:v>
                </c:pt>
                <c:pt idx="728">
                  <c:v>127.89766828340822</c:v>
                </c:pt>
                <c:pt idx="729">
                  <c:v>127.27303435625066</c:v>
                </c:pt>
                <c:pt idx="730">
                  <c:v>127.93896639429467</c:v>
                </c:pt>
                <c:pt idx="731">
                  <c:v>127.60083811141187</c:v>
                </c:pt>
                <c:pt idx="732">
                  <c:v>128.54037013407861</c:v>
                </c:pt>
                <c:pt idx="733">
                  <c:v>130.70593982368689</c:v>
                </c:pt>
                <c:pt idx="734">
                  <c:v>131.23507186941953</c:v>
                </c:pt>
                <c:pt idx="735">
                  <c:v>131.9242340948372</c:v>
                </c:pt>
                <c:pt idx="736">
                  <c:v>132.22880766262477</c:v>
                </c:pt>
                <c:pt idx="737">
                  <c:v>133.11671704668348</c:v>
                </c:pt>
                <c:pt idx="738">
                  <c:v>130.96147188479682</c:v>
                </c:pt>
                <c:pt idx="739">
                  <c:v>131.21700394590673</c:v>
                </c:pt>
                <c:pt idx="740">
                  <c:v>131.44672468771262</c:v>
                </c:pt>
                <c:pt idx="741">
                  <c:v>129.55733611465746</c:v>
                </c:pt>
                <c:pt idx="742">
                  <c:v>129.30954744933877</c:v>
                </c:pt>
                <c:pt idx="743">
                  <c:v>129.1882342486098</c:v>
                </c:pt>
                <c:pt idx="744">
                  <c:v>129.57282290623991</c:v>
                </c:pt>
                <c:pt idx="745">
                  <c:v>130.49944926925463</c:v>
                </c:pt>
                <c:pt idx="746">
                  <c:v>130.66206058087005</c:v>
                </c:pt>
                <c:pt idx="747">
                  <c:v>131.80808315796907</c:v>
                </c:pt>
                <c:pt idx="748">
                  <c:v>131.78227183866503</c:v>
                </c:pt>
                <c:pt idx="749">
                  <c:v>130.36006814501286</c:v>
                </c:pt>
                <c:pt idx="750">
                  <c:v>128.83978143800542</c:v>
                </c:pt>
                <c:pt idx="751">
                  <c:v>127.90541167919945</c:v>
                </c:pt>
                <c:pt idx="752">
                  <c:v>128.4474493845841</c:v>
                </c:pt>
                <c:pt idx="753">
                  <c:v>128.63587201550354</c:v>
                </c:pt>
                <c:pt idx="754">
                  <c:v>128.24612109401266</c:v>
                </c:pt>
                <c:pt idx="755">
                  <c:v>128.79590219518852</c:v>
                </c:pt>
                <c:pt idx="756">
                  <c:v>128.87591728503102</c:v>
                </c:pt>
                <c:pt idx="757">
                  <c:v>130.99244546796166</c:v>
                </c:pt>
                <c:pt idx="758">
                  <c:v>130.99244546796166</c:v>
                </c:pt>
                <c:pt idx="759">
                  <c:v>132.41723029354421</c:v>
                </c:pt>
                <c:pt idx="760">
                  <c:v>133.4780755169399</c:v>
                </c:pt>
                <c:pt idx="761">
                  <c:v>132.14621144085189</c:v>
                </c:pt>
                <c:pt idx="762">
                  <c:v>134.6705584687862</c:v>
                </c:pt>
                <c:pt idx="763">
                  <c:v>134.61377356631732</c:v>
                </c:pt>
                <c:pt idx="764">
                  <c:v>135.42941125632473</c:v>
                </c:pt>
                <c:pt idx="765">
                  <c:v>135.29261126401335</c:v>
                </c:pt>
                <c:pt idx="766">
                  <c:v>133.72328305032823</c:v>
                </c:pt>
                <c:pt idx="767">
                  <c:v>134.25757735992167</c:v>
                </c:pt>
                <c:pt idx="768">
                  <c:v>137.06326776826992</c:v>
                </c:pt>
                <c:pt idx="769">
                  <c:v>134.17756227007916</c:v>
                </c:pt>
                <c:pt idx="770">
                  <c:v>134.52859621261402</c:v>
                </c:pt>
                <c:pt idx="771">
                  <c:v>134.14400755498394</c:v>
                </c:pt>
                <c:pt idx="772">
                  <c:v>135.65396973426977</c:v>
                </c:pt>
                <c:pt idx="773">
                  <c:v>136.15729046069842</c:v>
                </c:pt>
                <c:pt idx="774">
                  <c:v>137.5149658560905</c:v>
                </c:pt>
                <c:pt idx="775">
                  <c:v>137.95117715232865</c:v>
                </c:pt>
                <c:pt idx="776">
                  <c:v>139.00427897993313</c:v>
                </c:pt>
                <c:pt idx="777">
                  <c:v>140.00575816892956</c:v>
                </c:pt>
                <c:pt idx="778">
                  <c:v>140.00575816892956</c:v>
                </c:pt>
                <c:pt idx="779">
                  <c:v>140.00575816892956</c:v>
                </c:pt>
                <c:pt idx="780">
                  <c:v>140.19418079984899</c:v>
                </c:pt>
                <c:pt idx="781">
                  <c:v>143.24765987351597</c:v>
                </c:pt>
                <c:pt idx="782">
                  <c:v>142.57398443968074</c:v>
                </c:pt>
                <c:pt idx="783">
                  <c:v>142.57398443968074</c:v>
                </c:pt>
                <c:pt idx="784">
                  <c:v>143.24765987351597</c:v>
                </c:pt>
                <c:pt idx="785">
                  <c:v>147.63816528713178</c:v>
                </c:pt>
                <c:pt idx="786">
                  <c:v>150.71229341624198</c:v>
                </c:pt>
                <c:pt idx="787">
                  <c:v>147.44716152428194</c:v>
                </c:pt>
                <c:pt idx="788">
                  <c:v>145.93978047692647</c:v>
                </c:pt>
                <c:pt idx="789">
                  <c:v>148.75579541299638</c:v>
                </c:pt>
                <c:pt idx="790">
                  <c:v>151.07365188649842</c:v>
                </c:pt>
                <c:pt idx="791">
                  <c:v>150.95491981769987</c:v>
                </c:pt>
                <c:pt idx="792">
                  <c:v>151.71119147330799</c:v>
                </c:pt>
                <c:pt idx="793">
                  <c:v>151.045259435264</c:v>
                </c:pt>
                <c:pt idx="794">
                  <c:v>147.83433131384243</c:v>
                </c:pt>
                <c:pt idx="795">
                  <c:v>147.83433131384243</c:v>
                </c:pt>
                <c:pt idx="796">
                  <c:v>146.80445967361155</c:v>
                </c:pt>
                <c:pt idx="797">
                  <c:v>147.31294266390097</c:v>
                </c:pt>
                <c:pt idx="798">
                  <c:v>147.36456530250902</c:v>
                </c:pt>
                <c:pt idx="799">
                  <c:v>150.74842926326761</c:v>
                </c:pt>
                <c:pt idx="800">
                  <c:v>151.59245940450944</c:v>
                </c:pt>
                <c:pt idx="801">
                  <c:v>150.49805946601853</c:v>
                </c:pt>
                <c:pt idx="802">
                  <c:v>151.79120656315052</c:v>
                </c:pt>
                <c:pt idx="803">
                  <c:v>154.35943283390168</c:v>
                </c:pt>
                <c:pt idx="804">
                  <c:v>150.32512362668149</c:v>
                </c:pt>
                <c:pt idx="805">
                  <c:v>146.46633139072875</c:v>
                </c:pt>
                <c:pt idx="806">
                  <c:v>150.81553869345811</c:v>
                </c:pt>
                <c:pt idx="807">
                  <c:v>147.58912378045412</c:v>
                </c:pt>
                <c:pt idx="808">
                  <c:v>145.88557670638804</c:v>
                </c:pt>
                <c:pt idx="809">
                  <c:v>147.5865426485237</c:v>
                </c:pt>
                <c:pt idx="810">
                  <c:v>149.56885197107337</c:v>
                </c:pt>
                <c:pt idx="811">
                  <c:v>148.85904069021251</c:v>
                </c:pt>
                <c:pt idx="812">
                  <c:v>149.75469347006239</c:v>
                </c:pt>
                <c:pt idx="813">
                  <c:v>147.67946339801824</c:v>
                </c:pt>
                <c:pt idx="814">
                  <c:v>146.88189363152364</c:v>
                </c:pt>
                <c:pt idx="815">
                  <c:v>146.88189363152364</c:v>
                </c:pt>
                <c:pt idx="816">
                  <c:v>144.39110131868458</c:v>
                </c:pt>
                <c:pt idx="817">
                  <c:v>147.4032822814651</c:v>
                </c:pt>
                <c:pt idx="818">
                  <c:v>146.41728988405106</c:v>
                </c:pt>
                <c:pt idx="819">
                  <c:v>148.07695771530035</c:v>
                </c:pt>
                <c:pt idx="820">
                  <c:v>147.17614267158962</c:v>
                </c:pt>
                <c:pt idx="821">
                  <c:v>149.35203688891949</c:v>
                </c:pt>
                <c:pt idx="822">
                  <c:v>151.82734241017616</c:v>
                </c:pt>
                <c:pt idx="823">
                  <c:v>151.29046696865228</c:v>
                </c:pt>
                <c:pt idx="824">
                  <c:v>151.1355990528281</c:v>
                </c:pt>
                <c:pt idx="825">
                  <c:v>150.18316137050934</c:v>
                </c:pt>
                <c:pt idx="826">
                  <c:v>150.1521877873445</c:v>
                </c:pt>
                <c:pt idx="827">
                  <c:v>152.65330462790516</c:v>
                </c:pt>
                <c:pt idx="828">
                  <c:v>150.39739532073278</c:v>
                </c:pt>
                <c:pt idx="829">
                  <c:v>153.39408949193088</c:v>
                </c:pt>
                <c:pt idx="830">
                  <c:v>152.71267066230445</c:v>
                </c:pt>
                <c:pt idx="831">
                  <c:v>154.24328189703357</c:v>
                </c:pt>
                <c:pt idx="832">
                  <c:v>154.49881395814347</c:v>
                </c:pt>
                <c:pt idx="833">
                  <c:v>155.27057240533401</c:v>
                </c:pt>
                <c:pt idx="834">
                  <c:v>152.36163671976962</c:v>
                </c:pt>
                <c:pt idx="835">
                  <c:v>152.36163671976962</c:v>
                </c:pt>
                <c:pt idx="836">
                  <c:v>151.42210469710284</c:v>
                </c:pt>
                <c:pt idx="837">
                  <c:v>149.15070859834807</c:v>
                </c:pt>
                <c:pt idx="838">
                  <c:v>145.04154656514615</c:v>
                </c:pt>
                <c:pt idx="839">
                  <c:v>143.30444477598485</c:v>
                </c:pt>
                <c:pt idx="840">
                  <c:v>144.41175037412782</c:v>
                </c:pt>
                <c:pt idx="841">
                  <c:v>144.89700317704362</c:v>
                </c:pt>
                <c:pt idx="842">
                  <c:v>146.3475993219302</c:v>
                </c:pt>
                <c:pt idx="843">
                  <c:v>145.83137293584954</c:v>
                </c:pt>
                <c:pt idx="844">
                  <c:v>146.60571251497052</c:v>
                </c:pt>
                <c:pt idx="845">
                  <c:v>148.66287466350187</c:v>
                </c:pt>
                <c:pt idx="846">
                  <c:v>150.41546324424561</c:v>
                </c:pt>
                <c:pt idx="847">
                  <c:v>152.35389332397838</c:v>
                </c:pt>
                <c:pt idx="848">
                  <c:v>150.88522925557902</c:v>
                </c:pt>
                <c:pt idx="849">
                  <c:v>150.88522925557902</c:v>
                </c:pt>
                <c:pt idx="850">
                  <c:v>150.88522925557902</c:v>
                </c:pt>
                <c:pt idx="851">
                  <c:v>150.73294247168519</c:v>
                </c:pt>
                <c:pt idx="852">
                  <c:v>152.41067822644726</c:v>
                </c:pt>
                <c:pt idx="853">
                  <c:v>151.88154618071462</c:v>
                </c:pt>
                <c:pt idx="854">
                  <c:v>154.16584793912142</c:v>
                </c:pt>
                <c:pt idx="855">
                  <c:v>157.24771946402285</c:v>
                </c:pt>
                <c:pt idx="856">
                  <c:v>158.12272318842952</c:v>
                </c:pt>
                <c:pt idx="857">
                  <c:v>159.0803231346091</c:v>
                </c:pt>
                <c:pt idx="858">
                  <c:v>159.77464762388755</c:v>
                </c:pt>
                <c:pt idx="859">
                  <c:v>158.91771182299374</c:v>
                </c:pt>
                <c:pt idx="860">
                  <c:v>158.46859486710358</c:v>
                </c:pt>
                <c:pt idx="861">
                  <c:v>158.35244393023541</c:v>
                </c:pt>
                <c:pt idx="862">
                  <c:v>160.763221153232</c:v>
                </c:pt>
                <c:pt idx="863">
                  <c:v>160.64707021636383</c:v>
                </c:pt>
                <c:pt idx="864">
                  <c:v>160.15923628151765</c:v>
                </c:pt>
                <c:pt idx="865">
                  <c:v>159.0674174749571</c:v>
                </c:pt>
                <c:pt idx="866">
                  <c:v>157.40516851177745</c:v>
                </c:pt>
                <c:pt idx="867">
                  <c:v>156.12234594236708</c:v>
                </c:pt>
                <c:pt idx="868">
                  <c:v>156.10944028271504</c:v>
                </c:pt>
                <c:pt idx="869">
                  <c:v>156.88119872990558</c:v>
                </c:pt>
                <c:pt idx="870">
                  <c:v>156.88119872990558</c:v>
                </c:pt>
                <c:pt idx="871">
                  <c:v>158.9822401212538</c:v>
                </c:pt>
                <c:pt idx="872">
                  <c:v>159.10097219005232</c:v>
                </c:pt>
                <c:pt idx="873">
                  <c:v>158.74993824751749</c:v>
                </c:pt>
                <c:pt idx="874">
                  <c:v>159.70495706176669</c:v>
                </c:pt>
                <c:pt idx="875">
                  <c:v>163.51470779104179</c:v>
                </c:pt>
                <c:pt idx="876">
                  <c:v>163.54826250613701</c:v>
                </c:pt>
                <c:pt idx="877">
                  <c:v>165.88418690315189</c:v>
                </c:pt>
                <c:pt idx="878">
                  <c:v>164.81301715203458</c:v>
                </c:pt>
                <c:pt idx="879">
                  <c:v>160.51285135598289</c:v>
                </c:pt>
                <c:pt idx="880">
                  <c:v>160.87162869430892</c:v>
                </c:pt>
                <c:pt idx="881">
                  <c:v>160.42251173841876</c:v>
                </c:pt>
                <c:pt idx="882">
                  <c:v>162.45644369957645</c:v>
                </c:pt>
                <c:pt idx="883">
                  <c:v>161.80083618925408</c:v>
                </c:pt>
                <c:pt idx="884">
                  <c:v>163.09656441831646</c:v>
                </c:pt>
                <c:pt idx="885">
                  <c:v>163.09656441831646</c:v>
                </c:pt>
                <c:pt idx="886">
                  <c:v>163.19464743167177</c:v>
                </c:pt>
                <c:pt idx="887">
                  <c:v>161.96086636893907</c:v>
                </c:pt>
                <c:pt idx="888">
                  <c:v>163.66957570686597</c:v>
                </c:pt>
                <c:pt idx="889">
                  <c:v>163.3650021390784</c:v>
                </c:pt>
                <c:pt idx="890">
                  <c:v>165.56928880764272</c:v>
                </c:pt>
                <c:pt idx="891">
                  <c:v>167.60322076880044</c:v>
                </c:pt>
                <c:pt idx="892">
                  <c:v>165.0117643106756</c:v>
                </c:pt>
                <c:pt idx="893">
                  <c:v>164.82850394361702</c:v>
                </c:pt>
                <c:pt idx="894">
                  <c:v>160.87679095816972</c:v>
                </c:pt>
                <c:pt idx="895">
                  <c:v>161.44463998285843</c:v>
                </c:pt>
                <c:pt idx="896">
                  <c:v>160.26764382259455</c:v>
                </c:pt>
                <c:pt idx="897">
                  <c:v>157.8517043357372</c:v>
                </c:pt>
              </c:numCache>
            </c:numRef>
          </c:val>
          <c:smooth val="0"/>
          <c:extLst>
            <c:ext xmlns:c16="http://schemas.microsoft.com/office/drawing/2014/chart" uri="{C3380CC4-5D6E-409C-BE32-E72D297353CC}">
              <c16:uniqueId val="{00000000-7224-4B08-A652-BD05072E6BBF}"/>
            </c:ext>
          </c:extLst>
        </c:ser>
        <c:ser>
          <c:idx val="3"/>
          <c:order val="1"/>
          <c:tx>
            <c:strRef>
              <c:f>'F.I.1'!$C$1</c:f>
              <c:strCache>
                <c:ptCount val="1"/>
                <c:pt idx="0">
                  <c:v>Wheat (3)</c:v>
                </c:pt>
              </c:strCache>
            </c:strRef>
          </c:tx>
          <c:spPr>
            <a:ln w="19050" cap="rnd">
              <a:solidFill>
                <a:schemeClr val="accent4"/>
              </a:solidFill>
              <a:round/>
            </a:ln>
            <a:effectLst/>
          </c:spPr>
          <c:marker>
            <c:symbol val="none"/>
          </c:marker>
          <c:cat>
            <c:numRef>
              <c:f>'F.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F.I.1'!$C$2:$C$1666</c:f>
              <c:numCache>
                <c:formatCode>0.00</c:formatCode>
                <c:ptCount val="1665"/>
                <c:pt idx="0">
                  <c:v>132.32540150075664</c:v>
                </c:pt>
                <c:pt idx="1">
                  <c:v>129.56862230282422</c:v>
                </c:pt>
                <c:pt idx="2">
                  <c:v>124.55629648840163</c:v>
                </c:pt>
                <c:pt idx="3">
                  <c:v>124.7651433973359</c:v>
                </c:pt>
                <c:pt idx="4">
                  <c:v>124.22214143410679</c:v>
                </c:pt>
                <c:pt idx="5">
                  <c:v>123.88798637981195</c:v>
                </c:pt>
                <c:pt idx="6">
                  <c:v>122.13367234476405</c:v>
                </c:pt>
                <c:pt idx="7">
                  <c:v>123.63737008909081</c:v>
                </c:pt>
                <c:pt idx="8">
                  <c:v>124.09683328874621</c:v>
                </c:pt>
                <c:pt idx="9">
                  <c:v>124.26391081589362</c:v>
                </c:pt>
                <c:pt idx="10">
                  <c:v>124.26391081589362</c:v>
                </c:pt>
                <c:pt idx="11">
                  <c:v>125.600531033073</c:v>
                </c:pt>
                <c:pt idx="12">
                  <c:v>124.05506390695938</c:v>
                </c:pt>
                <c:pt idx="13">
                  <c:v>122.71844368978</c:v>
                </c:pt>
                <c:pt idx="14">
                  <c:v>123.88798637981195</c:v>
                </c:pt>
                <c:pt idx="15">
                  <c:v>120.29581954614241</c:v>
                </c:pt>
                <c:pt idx="16">
                  <c:v>122.71844368978</c:v>
                </c:pt>
                <c:pt idx="17">
                  <c:v>123.8462169980251</c:v>
                </c:pt>
                <c:pt idx="18">
                  <c:v>125.72583917843356</c:v>
                </c:pt>
                <c:pt idx="19">
                  <c:v>125.30814536056502</c:v>
                </c:pt>
                <c:pt idx="20">
                  <c:v>125.72583917843356</c:v>
                </c:pt>
                <c:pt idx="21">
                  <c:v>127.1877675409735</c:v>
                </c:pt>
                <c:pt idx="22">
                  <c:v>126.93715125025236</c:v>
                </c:pt>
                <c:pt idx="23">
                  <c:v>127.14599815918663</c:v>
                </c:pt>
                <c:pt idx="24">
                  <c:v>126.4359186688101</c:v>
                </c:pt>
                <c:pt idx="25">
                  <c:v>125.34991474235187</c:v>
                </c:pt>
                <c:pt idx="26">
                  <c:v>125.26637597877817</c:v>
                </c:pt>
                <c:pt idx="27">
                  <c:v>127.77253888598945</c:v>
                </c:pt>
                <c:pt idx="28">
                  <c:v>126.51945743238382</c:v>
                </c:pt>
                <c:pt idx="29">
                  <c:v>131.32293633787214</c:v>
                </c:pt>
                <c:pt idx="30">
                  <c:v>132.32540150075664</c:v>
                </c:pt>
                <c:pt idx="31">
                  <c:v>131.32293633787214</c:v>
                </c:pt>
                <c:pt idx="32">
                  <c:v>128.52438775815284</c:v>
                </c:pt>
                <c:pt idx="33">
                  <c:v>127.81430826777631</c:v>
                </c:pt>
                <c:pt idx="34">
                  <c:v>127.89784703135003</c:v>
                </c:pt>
                <c:pt idx="35">
                  <c:v>127.89784703135003</c:v>
                </c:pt>
                <c:pt idx="36">
                  <c:v>125.39168412413872</c:v>
                </c:pt>
                <c:pt idx="37">
                  <c:v>123.05259874407484</c:v>
                </c:pt>
                <c:pt idx="38">
                  <c:v>123.34498441658283</c:v>
                </c:pt>
                <c:pt idx="39">
                  <c:v>118.33265860216022</c:v>
                </c:pt>
                <c:pt idx="40">
                  <c:v>116.28595889460433</c:v>
                </c:pt>
                <c:pt idx="41">
                  <c:v>115.53411002244094</c:v>
                </c:pt>
                <c:pt idx="42">
                  <c:v>116.45303642175176</c:v>
                </c:pt>
                <c:pt idx="43">
                  <c:v>117.16311591212829</c:v>
                </c:pt>
                <c:pt idx="44">
                  <c:v>116.24418951281747</c:v>
                </c:pt>
                <c:pt idx="45">
                  <c:v>114.03041227811417</c:v>
                </c:pt>
                <c:pt idx="46">
                  <c:v>114.40633671419587</c:v>
                </c:pt>
                <c:pt idx="47">
                  <c:v>112.6937920609348</c:v>
                </c:pt>
                <c:pt idx="48">
                  <c:v>109.18516399083897</c:v>
                </c:pt>
                <c:pt idx="49">
                  <c:v>111.3989412255423</c:v>
                </c:pt>
                <c:pt idx="50">
                  <c:v>112.31786762485312</c:v>
                </c:pt>
                <c:pt idx="51">
                  <c:v>114.69872238670385</c:v>
                </c:pt>
                <c:pt idx="52">
                  <c:v>117.41373220284943</c:v>
                </c:pt>
                <c:pt idx="53">
                  <c:v>116.78719147604659</c:v>
                </c:pt>
                <c:pt idx="54">
                  <c:v>118.70858303824193</c:v>
                </c:pt>
                <c:pt idx="55">
                  <c:v>117.07957714855456</c:v>
                </c:pt>
                <c:pt idx="56">
                  <c:v>114.15572042347473</c:v>
                </c:pt>
                <c:pt idx="57">
                  <c:v>110.85593926231319</c:v>
                </c:pt>
                <c:pt idx="58">
                  <c:v>110.60532297159205</c:v>
                </c:pt>
                <c:pt idx="59">
                  <c:v>115.03287744099867</c:v>
                </c:pt>
                <c:pt idx="60">
                  <c:v>116.62011394889917</c:v>
                </c:pt>
                <c:pt idx="61">
                  <c:v>116.91249962140715</c:v>
                </c:pt>
                <c:pt idx="62">
                  <c:v>117.74788725714427</c:v>
                </c:pt>
                <c:pt idx="63">
                  <c:v>115.65941816780152</c:v>
                </c:pt>
                <c:pt idx="64">
                  <c:v>115.65941816780152</c:v>
                </c:pt>
                <c:pt idx="65">
                  <c:v>115.86826507673578</c:v>
                </c:pt>
                <c:pt idx="66">
                  <c:v>115.53411002244094</c:v>
                </c:pt>
                <c:pt idx="67">
                  <c:v>113.94687351454044</c:v>
                </c:pt>
                <c:pt idx="68">
                  <c:v>112.86086958808221</c:v>
                </c:pt>
                <c:pt idx="69">
                  <c:v>112.86086958808221</c:v>
                </c:pt>
                <c:pt idx="70">
                  <c:v>113.36210216952449</c:v>
                </c:pt>
                <c:pt idx="71">
                  <c:v>112.6102532973611</c:v>
                </c:pt>
                <c:pt idx="72">
                  <c:v>113.52917969667192</c:v>
                </c:pt>
                <c:pt idx="73">
                  <c:v>111.44071060732917</c:v>
                </c:pt>
                <c:pt idx="74">
                  <c:v>114.03041227811417</c:v>
                </c:pt>
                <c:pt idx="75">
                  <c:v>116.36949765817803</c:v>
                </c:pt>
                <c:pt idx="76">
                  <c:v>116.62011394889917</c:v>
                </c:pt>
                <c:pt idx="77">
                  <c:v>113.90510413275361</c:v>
                </c:pt>
                <c:pt idx="78">
                  <c:v>111.56601875268973</c:v>
                </c:pt>
                <c:pt idx="79">
                  <c:v>110.56355358980521</c:v>
                </c:pt>
                <c:pt idx="80">
                  <c:v>107.51438871936479</c:v>
                </c:pt>
                <c:pt idx="81">
                  <c:v>106.72077046541453</c:v>
                </c:pt>
                <c:pt idx="82">
                  <c:v>104.79937890321919</c:v>
                </c:pt>
                <c:pt idx="83">
                  <c:v>102.71090981387646</c:v>
                </c:pt>
                <c:pt idx="84">
                  <c:v>103.54629744961356</c:v>
                </c:pt>
                <c:pt idx="85">
                  <c:v>100.87305701525484</c:v>
                </c:pt>
                <c:pt idx="86">
                  <c:v>99.494667416288621</c:v>
                </c:pt>
                <c:pt idx="87">
                  <c:v>104.63230137607178</c:v>
                </c:pt>
                <c:pt idx="88">
                  <c:v>105.50945839359574</c:v>
                </c:pt>
                <c:pt idx="89">
                  <c:v>108.09916006438075</c:v>
                </c:pt>
                <c:pt idx="90">
                  <c:v>107.09669490149622</c:v>
                </c:pt>
                <c:pt idx="91">
                  <c:v>105.34238086644831</c:v>
                </c:pt>
                <c:pt idx="92">
                  <c:v>104.96645643036662</c:v>
                </c:pt>
                <c:pt idx="93">
                  <c:v>102.62737105030276</c:v>
                </c:pt>
                <c:pt idx="94">
                  <c:v>104.3399157035638</c:v>
                </c:pt>
                <c:pt idx="95">
                  <c:v>110.39647606265778</c:v>
                </c:pt>
                <c:pt idx="96">
                  <c:v>108.18269882795445</c:v>
                </c:pt>
                <c:pt idx="97">
                  <c:v>104.50699323071122</c:v>
                </c:pt>
                <c:pt idx="98">
                  <c:v>102.20967723243419</c:v>
                </c:pt>
                <c:pt idx="99">
                  <c:v>101.08190392418912</c:v>
                </c:pt>
                <c:pt idx="100">
                  <c:v>101.29075083312338</c:v>
                </c:pt>
                <c:pt idx="101">
                  <c:v>103.9639912674821</c:v>
                </c:pt>
                <c:pt idx="102">
                  <c:v>101.29075083312338</c:v>
                </c:pt>
                <c:pt idx="103">
                  <c:v>100.95659577882854</c:v>
                </c:pt>
                <c:pt idx="104">
                  <c:v>102.91975672281073</c:v>
                </c:pt>
                <c:pt idx="105">
                  <c:v>102.91975672281073</c:v>
                </c:pt>
                <c:pt idx="106">
                  <c:v>98.742818544125228</c:v>
                </c:pt>
                <c:pt idx="107">
                  <c:v>99.285820507354344</c:v>
                </c:pt>
                <c:pt idx="108">
                  <c:v>102.04259970528678</c:v>
                </c:pt>
                <c:pt idx="109">
                  <c:v>103.42098930425298</c:v>
                </c:pt>
                <c:pt idx="110">
                  <c:v>104.2563769399901</c:v>
                </c:pt>
                <c:pt idx="111">
                  <c:v>104.88291766679292</c:v>
                </c:pt>
                <c:pt idx="112">
                  <c:v>103.04506486817129</c:v>
                </c:pt>
                <c:pt idx="113">
                  <c:v>104.63230137607178</c:v>
                </c:pt>
                <c:pt idx="114">
                  <c:v>105.30061148466147</c:v>
                </c:pt>
                <c:pt idx="115">
                  <c:v>105.88538282967744</c:v>
                </c:pt>
                <c:pt idx="116">
                  <c:v>106.30307664754599</c:v>
                </c:pt>
                <c:pt idx="117">
                  <c:v>105.30061148466147</c:v>
                </c:pt>
                <c:pt idx="118">
                  <c:v>110.52178420801835</c:v>
                </c:pt>
                <c:pt idx="119">
                  <c:v>114.94933867742499</c:v>
                </c:pt>
                <c:pt idx="120">
                  <c:v>114.94933867742499</c:v>
                </c:pt>
                <c:pt idx="121">
                  <c:v>116.24418951281747</c:v>
                </c:pt>
                <c:pt idx="122">
                  <c:v>122.71844368978</c:v>
                </c:pt>
                <c:pt idx="123">
                  <c:v>123.4702925619434</c:v>
                </c:pt>
                <c:pt idx="124">
                  <c:v>122.50959678084573</c:v>
                </c:pt>
                <c:pt idx="125">
                  <c:v>121.00589903651895</c:v>
                </c:pt>
                <c:pt idx="126">
                  <c:v>114.44810609598271</c:v>
                </c:pt>
                <c:pt idx="127">
                  <c:v>109.56108842692068</c:v>
                </c:pt>
                <c:pt idx="128">
                  <c:v>109.10162522726527</c:v>
                </c:pt>
                <c:pt idx="129">
                  <c:v>106.30307664754599</c:v>
                </c:pt>
                <c:pt idx="130">
                  <c:v>105.00822581215348</c:v>
                </c:pt>
                <c:pt idx="131">
                  <c:v>105.00822581215348</c:v>
                </c:pt>
                <c:pt idx="132">
                  <c:v>110.60532297159205</c:v>
                </c:pt>
                <c:pt idx="133">
                  <c:v>108.09916006438075</c:v>
                </c:pt>
                <c:pt idx="134">
                  <c:v>106.84607861077511</c:v>
                </c:pt>
                <c:pt idx="135">
                  <c:v>106.30307664754599</c:v>
                </c:pt>
                <c:pt idx="136">
                  <c:v>108.51685388224929</c:v>
                </c:pt>
                <c:pt idx="137">
                  <c:v>103.79691374033469</c:v>
                </c:pt>
                <c:pt idx="138">
                  <c:v>104.84114828500606</c:v>
                </c:pt>
                <c:pt idx="139">
                  <c:v>107.18023366506995</c:v>
                </c:pt>
                <c:pt idx="140">
                  <c:v>109.22693337262584</c:v>
                </c:pt>
                <c:pt idx="141">
                  <c:v>112.06725133413198</c:v>
                </c:pt>
                <c:pt idx="142">
                  <c:v>121.59067038153492</c:v>
                </c:pt>
                <c:pt idx="143">
                  <c:v>121.46536223617434</c:v>
                </c:pt>
                <c:pt idx="144">
                  <c:v>116.53657518532547</c:v>
                </c:pt>
                <c:pt idx="145">
                  <c:v>126.56122681417065</c:v>
                </c:pt>
                <c:pt idx="146">
                  <c:v>127.02069001382608</c:v>
                </c:pt>
                <c:pt idx="147">
                  <c:v>120.29581954614241</c:v>
                </c:pt>
                <c:pt idx="148">
                  <c:v>119.08450747432362</c:v>
                </c:pt>
                <c:pt idx="149">
                  <c:v>117.66434849357054</c:v>
                </c:pt>
                <c:pt idx="150">
                  <c:v>111.23186369839489</c:v>
                </c:pt>
                <c:pt idx="151">
                  <c:v>108.97631708190471</c:v>
                </c:pt>
                <c:pt idx="152">
                  <c:v>106.92961737434881</c:v>
                </c:pt>
                <c:pt idx="153">
                  <c:v>104.75760952143236</c:v>
                </c:pt>
                <c:pt idx="154">
                  <c:v>105.76007468431688</c:v>
                </c:pt>
                <c:pt idx="155">
                  <c:v>109.85347409942867</c:v>
                </c:pt>
                <c:pt idx="156">
                  <c:v>109.64462719049439</c:v>
                </c:pt>
                <c:pt idx="157">
                  <c:v>106.09422973861172</c:v>
                </c:pt>
                <c:pt idx="158">
                  <c:v>106.5536929382671</c:v>
                </c:pt>
                <c:pt idx="159">
                  <c:v>104.71584013964549</c:v>
                </c:pt>
                <c:pt idx="160">
                  <c:v>102.91975672281073</c:v>
                </c:pt>
                <c:pt idx="161">
                  <c:v>99.995899997730888</c:v>
                </c:pt>
                <c:pt idx="162">
                  <c:v>99.87059185237031</c:v>
                </c:pt>
                <c:pt idx="163">
                  <c:v>98.492202253404102</c:v>
                </c:pt>
                <c:pt idx="164">
                  <c:v>102.46029352315533</c:v>
                </c:pt>
                <c:pt idx="165">
                  <c:v>100.12120814309145</c:v>
                </c:pt>
                <c:pt idx="166">
                  <c:v>100.53890196096</c:v>
                </c:pt>
                <c:pt idx="167">
                  <c:v>102.33498537779475</c:v>
                </c:pt>
                <c:pt idx="168">
                  <c:v>100.91482639704171</c:v>
                </c:pt>
                <c:pt idx="169">
                  <c:v>99.118742980206932</c:v>
                </c:pt>
                <c:pt idx="170">
                  <c:v>98.241585962682976</c:v>
                </c:pt>
                <c:pt idx="171">
                  <c:v>95.192421092242554</c:v>
                </c:pt>
                <c:pt idx="172">
                  <c:v>96.361963782274501</c:v>
                </c:pt>
                <c:pt idx="173">
                  <c:v>95.735423055471671</c:v>
                </c:pt>
                <c:pt idx="174">
                  <c:v>94.816496656160865</c:v>
                </c:pt>
                <c:pt idx="175">
                  <c:v>94.816496656160865</c:v>
                </c:pt>
                <c:pt idx="176">
                  <c:v>95.651884291897957</c:v>
                </c:pt>
                <c:pt idx="177">
                  <c:v>97.07204327265103</c:v>
                </c:pt>
                <c:pt idx="178">
                  <c:v>95.484806764750545</c:v>
                </c:pt>
                <c:pt idx="179">
                  <c:v>94.774727274374001</c:v>
                </c:pt>
                <c:pt idx="180">
                  <c:v>92.89510509396554</c:v>
                </c:pt>
                <c:pt idx="181">
                  <c:v>93.605184584342069</c:v>
                </c:pt>
                <c:pt idx="182">
                  <c:v>95.067112946881991</c:v>
                </c:pt>
                <c:pt idx="183">
                  <c:v>94.816496656160865</c:v>
                </c:pt>
                <c:pt idx="184">
                  <c:v>100.95659577882854</c:v>
                </c:pt>
                <c:pt idx="185">
                  <c:v>98.784587925912078</c:v>
                </c:pt>
                <c:pt idx="186">
                  <c:v>97.573275854093282</c:v>
                </c:pt>
                <c:pt idx="187">
                  <c:v>98.366894108043539</c:v>
                </c:pt>
                <c:pt idx="188">
                  <c:v>96.194886255127074</c:v>
                </c:pt>
                <c:pt idx="189">
                  <c:v>96.821426981929903</c:v>
                </c:pt>
                <c:pt idx="190">
                  <c:v>98.408663489830388</c:v>
                </c:pt>
                <c:pt idx="191">
                  <c:v>98.408663489830388</c:v>
                </c:pt>
                <c:pt idx="192">
                  <c:v>96.821426981929903</c:v>
                </c:pt>
                <c:pt idx="193">
                  <c:v>96.69611883656934</c:v>
                </c:pt>
                <c:pt idx="194">
                  <c:v>90.472480950327935</c:v>
                </c:pt>
                <c:pt idx="195">
                  <c:v>94.357033456505462</c:v>
                </c:pt>
                <c:pt idx="196">
                  <c:v>94.983574183308278</c:v>
                </c:pt>
                <c:pt idx="197">
                  <c:v>93.563415202555205</c:v>
                </c:pt>
                <c:pt idx="198">
                  <c:v>96.612580072995627</c:v>
                </c:pt>
                <c:pt idx="199">
                  <c:v>94.941804801521428</c:v>
                </c:pt>
                <c:pt idx="200">
                  <c:v>95.693653673684821</c:v>
                </c:pt>
                <c:pt idx="201">
                  <c:v>93.312798911834079</c:v>
                </c:pt>
                <c:pt idx="202">
                  <c:v>92.89510509396554</c:v>
                </c:pt>
                <c:pt idx="203">
                  <c:v>95.484806764750545</c:v>
                </c:pt>
                <c:pt idx="204">
                  <c:v>96.863196363716753</c:v>
                </c:pt>
                <c:pt idx="205">
                  <c:v>96.4455025458482</c:v>
                </c:pt>
                <c:pt idx="206">
                  <c:v>95.317729237603118</c:v>
                </c:pt>
                <c:pt idx="207">
                  <c:v>96.946735127290466</c:v>
                </c:pt>
                <c:pt idx="208">
                  <c:v>99.244051125567495</c:v>
                </c:pt>
                <c:pt idx="209">
                  <c:v>97.907430908388122</c:v>
                </c:pt>
                <c:pt idx="210">
                  <c:v>98.116277817322413</c:v>
                </c:pt>
                <c:pt idx="211">
                  <c:v>96.988504509077316</c:v>
                </c:pt>
                <c:pt idx="212">
                  <c:v>94.983574183308278</c:v>
                </c:pt>
                <c:pt idx="213">
                  <c:v>96.821426981929903</c:v>
                </c:pt>
                <c:pt idx="214">
                  <c:v>96.15311687334021</c:v>
                </c:pt>
                <c:pt idx="215">
                  <c:v>94.565880365439739</c:v>
                </c:pt>
                <c:pt idx="216">
                  <c:v>92.93687447575239</c:v>
                </c:pt>
                <c:pt idx="217">
                  <c:v>93.855800875063196</c:v>
                </c:pt>
                <c:pt idx="218">
                  <c:v>94.482341601866025</c:v>
                </c:pt>
                <c:pt idx="219">
                  <c:v>95.651884291897957</c:v>
                </c:pt>
                <c:pt idx="220">
                  <c:v>96.194886255127074</c:v>
                </c:pt>
                <c:pt idx="221">
                  <c:v>95.275959855816268</c:v>
                </c:pt>
                <c:pt idx="222">
                  <c:v>98.951665453059519</c:v>
                </c:pt>
                <c:pt idx="223">
                  <c:v>97.030273890864166</c:v>
                </c:pt>
                <c:pt idx="224">
                  <c:v>96.111347491553374</c:v>
                </c:pt>
                <c:pt idx="225">
                  <c:v>96.73788821835619</c:v>
                </c:pt>
                <c:pt idx="226">
                  <c:v>95.568345528324244</c:v>
                </c:pt>
                <c:pt idx="227">
                  <c:v>93.646953966128919</c:v>
                </c:pt>
                <c:pt idx="228">
                  <c:v>92.477411276096973</c:v>
                </c:pt>
                <c:pt idx="229">
                  <c:v>92.017948076441584</c:v>
                </c:pt>
                <c:pt idx="230">
                  <c:v>90.806636004622774</c:v>
                </c:pt>
                <c:pt idx="231">
                  <c:v>92.728027566818113</c:v>
                </c:pt>
                <c:pt idx="232">
                  <c:v>92.853335712178676</c:v>
                </c:pt>
                <c:pt idx="233">
                  <c:v>92.853335712178676</c:v>
                </c:pt>
                <c:pt idx="234">
                  <c:v>91.68379302214673</c:v>
                </c:pt>
                <c:pt idx="235">
                  <c:v>89.261168878509139</c:v>
                </c:pt>
                <c:pt idx="236">
                  <c:v>90.848405386409638</c:v>
                </c:pt>
                <c:pt idx="237">
                  <c:v>92.89510509396554</c:v>
                </c:pt>
                <c:pt idx="238">
                  <c:v>95.275959855816268</c:v>
                </c:pt>
                <c:pt idx="239">
                  <c:v>96.40373316406135</c:v>
                </c:pt>
                <c:pt idx="240">
                  <c:v>99.536436798075485</c:v>
                </c:pt>
                <c:pt idx="241">
                  <c:v>103.71337497676099</c:v>
                </c:pt>
                <c:pt idx="242">
                  <c:v>102.87798734102387</c:v>
                </c:pt>
                <c:pt idx="243">
                  <c:v>104.59053199428494</c:v>
                </c:pt>
                <c:pt idx="244">
                  <c:v>102.7526791956633</c:v>
                </c:pt>
                <c:pt idx="245">
                  <c:v>98.784587925912078</c:v>
                </c:pt>
                <c:pt idx="246">
                  <c:v>101.41605897848396</c:v>
                </c:pt>
                <c:pt idx="247">
                  <c:v>97.782122763027573</c:v>
                </c:pt>
                <c:pt idx="248">
                  <c:v>99.244051125567495</c:v>
                </c:pt>
                <c:pt idx="249">
                  <c:v>105.13353395751406</c:v>
                </c:pt>
                <c:pt idx="250">
                  <c:v>103.08683424995814</c:v>
                </c:pt>
                <c:pt idx="251">
                  <c:v>104.04753003105583</c:v>
                </c:pt>
                <c:pt idx="252">
                  <c:v>101.91729155992621</c:v>
                </c:pt>
                <c:pt idx="253">
                  <c:v>102.33498537779475</c:v>
                </c:pt>
                <c:pt idx="254">
                  <c:v>102.9615261045976</c:v>
                </c:pt>
                <c:pt idx="255">
                  <c:v>102.9615261045976</c:v>
                </c:pt>
                <c:pt idx="256">
                  <c:v>106.30307664754599</c:v>
                </c:pt>
                <c:pt idx="257">
                  <c:v>104.08929941284266</c:v>
                </c:pt>
                <c:pt idx="258">
                  <c:v>105.50945839359574</c:v>
                </c:pt>
                <c:pt idx="259">
                  <c:v>104.92468704857978</c:v>
                </c:pt>
                <c:pt idx="260">
                  <c:v>104.92468704857978</c:v>
                </c:pt>
                <c:pt idx="261">
                  <c:v>101.3742895966971</c:v>
                </c:pt>
                <c:pt idx="262">
                  <c:v>100.28828567023886</c:v>
                </c:pt>
                <c:pt idx="263">
                  <c:v>102.50206290494219</c:v>
                </c:pt>
                <c:pt idx="264">
                  <c:v>102.91975672281073</c:v>
                </c:pt>
                <c:pt idx="265">
                  <c:v>99.619975561649184</c:v>
                </c:pt>
                <c:pt idx="266">
                  <c:v>101.91729155992621</c:v>
                </c:pt>
                <c:pt idx="267">
                  <c:v>102.04259970528678</c:v>
                </c:pt>
                <c:pt idx="268">
                  <c:v>100.87305701525484</c:v>
                </c:pt>
                <c:pt idx="269">
                  <c:v>99.57820617986232</c:v>
                </c:pt>
                <c:pt idx="270">
                  <c:v>99.57820617986232</c:v>
                </c:pt>
                <c:pt idx="271">
                  <c:v>97.239120799798457</c:v>
                </c:pt>
                <c:pt idx="272">
                  <c:v>97.322659563372156</c:v>
                </c:pt>
                <c:pt idx="273">
                  <c:v>97.823892144814423</c:v>
                </c:pt>
                <c:pt idx="274">
                  <c:v>99.118742980206932</c:v>
                </c:pt>
                <c:pt idx="275">
                  <c:v>99.661744943436034</c:v>
                </c:pt>
                <c:pt idx="276">
                  <c:v>99.661744943436034</c:v>
                </c:pt>
                <c:pt idx="277">
                  <c:v>102.04259970528678</c:v>
                </c:pt>
                <c:pt idx="278">
                  <c:v>102.29321599600792</c:v>
                </c:pt>
                <c:pt idx="279">
                  <c:v>100.28828567023886</c:v>
                </c:pt>
                <c:pt idx="280">
                  <c:v>99.160512361993781</c:v>
                </c:pt>
                <c:pt idx="281">
                  <c:v>101.16544268776282</c:v>
                </c:pt>
                <c:pt idx="282">
                  <c:v>99.452898034501771</c:v>
                </c:pt>
                <c:pt idx="283">
                  <c:v>100.49713257917314</c:v>
                </c:pt>
                <c:pt idx="284">
                  <c:v>100.20474690666516</c:v>
                </c:pt>
                <c:pt idx="285">
                  <c:v>98.617510398764665</c:v>
                </c:pt>
                <c:pt idx="286">
                  <c:v>99.411128652714908</c:v>
                </c:pt>
                <c:pt idx="287">
                  <c:v>100.58067134274684</c:v>
                </c:pt>
                <c:pt idx="288">
                  <c:v>98.325124726256689</c:v>
                </c:pt>
                <c:pt idx="289">
                  <c:v>99.703514325222898</c:v>
                </c:pt>
                <c:pt idx="290">
                  <c:v>99.828822470583461</c:v>
                </c:pt>
                <c:pt idx="291">
                  <c:v>99.828822470583461</c:v>
                </c:pt>
                <c:pt idx="292">
                  <c:v>97.823892144814423</c:v>
                </c:pt>
                <c:pt idx="293">
                  <c:v>94.732957892587152</c:v>
                </c:pt>
                <c:pt idx="294">
                  <c:v>93.646953966128919</c:v>
                </c:pt>
                <c:pt idx="295">
                  <c:v>93.646953966128919</c:v>
                </c:pt>
                <c:pt idx="296">
                  <c:v>97.36442894515902</c:v>
                </c:pt>
                <c:pt idx="297">
                  <c:v>97.447967708732733</c:v>
                </c:pt>
                <c:pt idx="298">
                  <c:v>97.447967708732733</c:v>
                </c:pt>
                <c:pt idx="299">
                  <c:v>95.818961819045384</c:v>
                </c:pt>
                <c:pt idx="300">
                  <c:v>96.4455025458482</c:v>
                </c:pt>
                <c:pt idx="301">
                  <c:v>97.907430908388122</c:v>
                </c:pt>
                <c:pt idx="302">
                  <c:v>95.401268001176831</c:v>
                </c:pt>
                <c:pt idx="303">
                  <c:v>96.487271927635064</c:v>
                </c:pt>
                <c:pt idx="304">
                  <c:v>93.563415202555205</c:v>
                </c:pt>
                <c:pt idx="305">
                  <c:v>94.148186547571171</c:v>
                </c:pt>
                <c:pt idx="306">
                  <c:v>91.182560440704478</c:v>
                </c:pt>
                <c:pt idx="307">
                  <c:v>87.089161025592688</c:v>
                </c:pt>
                <c:pt idx="308">
                  <c:v>87.005622262018974</c:v>
                </c:pt>
                <c:pt idx="309">
                  <c:v>88.008087424903493</c:v>
                </c:pt>
                <c:pt idx="310">
                  <c:v>89.804170841738255</c:v>
                </c:pt>
                <c:pt idx="311">
                  <c:v>89.47001578744343</c:v>
                </c:pt>
                <c:pt idx="312">
                  <c:v>88.927013824214313</c:v>
                </c:pt>
                <c:pt idx="313">
                  <c:v>86.796775353084698</c:v>
                </c:pt>
                <c:pt idx="314">
                  <c:v>88.300473097411484</c:v>
                </c:pt>
                <c:pt idx="315">
                  <c:v>90.681327859262211</c:v>
                </c:pt>
                <c:pt idx="316">
                  <c:v>92.31033374894956</c:v>
                </c:pt>
                <c:pt idx="317">
                  <c:v>91.057252295343915</c:v>
                </c:pt>
                <c:pt idx="318">
                  <c:v>91.349637967851891</c:v>
                </c:pt>
                <c:pt idx="319">
                  <c:v>92.686258185031249</c:v>
                </c:pt>
                <c:pt idx="320">
                  <c:v>92.728027566818113</c:v>
                </c:pt>
                <c:pt idx="321">
                  <c:v>90.806636004622774</c:v>
                </c:pt>
                <c:pt idx="322">
                  <c:v>91.474946113212468</c:v>
                </c:pt>
                <c:pt idx="323">
                  <c:v>93.605184584342069</c:v>
                </c:pt>
                <c:pt idx="324">
                  <c:v>93.605184584342069</c:v>
                </c:pt>
                <c:pt idx="325">
                  <c:v>93.062182621112953</c:v>
                </c:pt>
                <c:pt idx="326">
                  <c:v>91.099021677130764</c:v>
                </c:pt>
                <c:pt idx="327">
                  <c:v>92.89510509396554</c:v>
                </c:pt>
                <c:pt idx="328">
                  <c:v>92.93687447575239</c:v>
                </c:pt>
                <c:pt idx="329">
                  <c:v>94.774727274374001</c:v>
                </c:pt>
                <c:pt idx="330">
                  <c:v>94.524110983652875</c:v>
                </c:pt>
                <c:pt idx="331">
                  <c:v>93.187490766473516</c:v>
                </c:pt>
                <c:pt idx="332">
                  <c:v>93.312798911834079</c:v>
                </c:pt>
                <c:pt idx="333">
                  <c:v>92.185025603588997</c:v>
                </c:pt>
                <c:pt idx="334">
                  <c:v>92.89510509396554</c:v>
                </c:pt>
                <c:pt idx="335">
                  <c:v>92.185025603588997</c:v>
                </c:pt>
                <c:pt idx="336">
                  <c:v>91.850870549294157</c:v>
                </c:pt>
                <c:pt idx="337">
                  <c:v>89.720632078164556</c:v>
                </c:pt>
                <c:pt idx="338">
                  <c:v>89.678862696377692</c:v>
                </c:pt>
                <c:pt idx="339">
                  <c:v>91.934409312867871</c:v>
                </c:pt>
                <c:pt idx="340">
                  <c:v>95.275959855816268</c:v>
                </c:pt>
                <c:pt idx="341">
                  <c:v>97.740353381240709</c:v>
                </c:pt>
                <c:pt idx="342">
                  <c:v>99.327589889141194</c:v>
                </c:pt>
                <c:pt idx="343">
                  <c:v>100.6224407245337</c:v>
                </c:pt>
                <c:pt idx="344">
                  <c:v>100.78951825168112</c:v>
                </c:pt>
                <c:pt idx="345">
                  <c:v>98.617510398764665</c:v>
                </c:pt>
                <c:pt idx="346">
                  <c:v>97.740353381240709</c:v>
                </c:pt>
                <c:pt idx="347">
                  <c:v>97.155582036224743</c:v>
                </c:pt>
                <c:pt idx="348">
                  <c:v>97.990969671961849</c:v>
                </c:pt>
                <c:pt idx="349">
                  <c:v>101.24898145133653</c:v>
                </c:pt>
                <c:pt idx="350">
                  <c:v>105.63476653895631</c:v>
                </c:pt>
                <c:pt idx="351">
                  <c:v>104.38168508535067</c:v>
                </c:pt>
                <c:pt idx="352">
                  <c:v>102.91975672281073</c:v>
                </c:pt>
                <c:pt idx="353">
                  <c:v>103.54629744961356</c:v>
                </c:pt>
                <c:pt idx="354">
                  <c:v>107.89031315544648</c:v>
                </c:pt>
                <c:pt idx="355">
                  <c:v>111.98371257055825</c:v>
                </c:pt>
                <c:pt idx="356">
                  <c:v>109.76993533585495</c:v>
                </c:pt>
                <c:pt idx="357">
                  <c:v>111.23186369839489</c:v>
                </c:pt>
                <c:pt idx="358">
                  <c:v>110.81416988052632</c:v>
                </c:pt>
                <c:pt idx="359">
                  <c:v>108.8092395547573</c:v>
                </c:pt>
                <c:pt idx="360">
                  <c:v>115.07464682278554</c:v>
                </c:pt>
                <c:pt idx="361">
                  <c:v>116.53657518532547</c:v>
                </c:pt>
                <c:pt idx="362">
                  <c:v>115.78472631316208</c:v>
                </c:pt>
                <c:pt idx="363">
                  <c:v>116.62011394889917</c:v>
                </c:pt>
                <c:pt idx="364">
                  <c:v>116.49480580353861</c:v>
                </c:pt>
                <c:pt idx="365">
                  <c:v>116.49480580353861</c:v>
                </c:pt>
                <c:pt idx="366">
                  <c:v>116.99603838498088</c:v>
                </c:pt>
                <c:pt idx="367">
                  <c:v>115.74295693137522</c:v>
                </c:pt>
                <c:pt idx="368">
                  <c:v>113.77979598739303</c:v>
                </c:pt>
                <c:pt idx="369">
                  <c:v>113.36210216952449</c:v>
                </c:pt>
                <c:pt idx="370">
                  <c:v>112.40140638842682</c:v>
                </c:pt>
                <c:pt idx="371">
                  <c:v>109.97878224478923</c:v>
                </c:pt>
                <c:pt idx="372">
                  <c:v>108.0573906825939</c:v>
                </c:pt>
                <c:pt idx="373">
                  <c:v>106.84607861077511</c:v>
                </c:pt>
                <c:pt idx="374">
                  <c:v>104.84114828500606</c:v>
                </c:pt>
                <c:pt idx="375">
                  <c:v>101.49959774205766</c:v>
                </c:pt>
                <c:pt idx="376">
                  <c:v>104.67407075785864</c:v>
                </c:pt>
                <c:pt idx="377">
                  <c:v>103.08683424995814</c:v>
                </c:pt>
                <c:pt idx="378">
                  <c:v>103.58806683140041</c:v>
                </c:pt>
                <c:pt idx="379">
                  <c:v>102.37675475958162</c:v>
                </c:pt>
                <c:pt idx="380">
                  <c:v>98.826357307698942</c:v>
                </c:pt>
                <c:pt idx="381">
                  <c:v>97.239120799798457</c:v>
                </c:pt>
                <c:pt idx="382">
                  <c:v>97.239120799798457</c:v>
                </c:pt>
                <c:pt idx="383">
                  <c:v>95.693653673684821</c:v>
                </c:pt>
                <c:pt idx="384">
                  <c:v>93.814031493276346</c:v>
                </c:pt>
                <c:pt idx="385">
                  <c:v>92.31033374894956</c:v>
                </c:pt>
                <c:pt idx="386">
                  <c:v>90.514250332114798</c:v>
                </c:pt>
                <c:pt idx="387">
                  <c:v>90.430711568541085</c:v>
                </c:pt>
                <c:pt idx="388">
                  <c:v>93.521645820768356</c:v>
                </c:pt>
                <c:pt idx="389">
                  <c:v>92.477411276096973</c:v>
                </c:pt>
                <c:pt idx="390">
                  <c:v>95.108882328668841</c:v>
                </c:pt>
                <c:pt idx="391">
                  <c:v>93.814031493276346</c:v>
                </c:pt>
                <c:pt idx="392">
                  <c:v>92.6444888032444</c:v>
                </c:pt>
                <c:pt idx="393">
                  <c:v>92.6444888032444</c:v>
                </c:pt>
                <c:pt idx="394">
                  <c:v>95.610114910111108</c:v>
                </c:pt>
                <c:pt idx="395">
                  <c:v>92.393872512523274</c:v>
                </c:pt>
                <c:pt idx="396">
                  <c:v>92.60271942145755</c:v>
                </c:pt>
                <c:pt idx="397">
                  <c:v>90.806636004622774</c:v>
                </c:pt>
                <c:pt idx="398">
                  <c:v>92.60271942145755</c:v>
                </c:pt>
                <c:pt idx="399">
                  <c:v>89.887709605311969</c:v>
                </c:pt>
                <c:pt idx="400">
                  <c:v>88.968783206001163</c:v>
                </c:pt>
                <c:pt idx="401">
                  <c:v>88.676397533493173</c:v>
                </c:pt>
                <c:pt idx="402">
                  <c:v>90.096556514246245</c:v>
                </c:pt>
                <c:pt idx="403">
                  <c:v>89.428246405656566</c:v>
                </c:pt>
                <c:pt idx="404">
                  <c:v>90.681327859262211</c:v>
                </c:pt>
                <c:pt idx="405">
                  <c:v>91.558484876786167</c:v>
                </c:pt>
                <c:pt idx="406">
                  <c:v>90.681327859262211</c:v>
                </c:pt>
                <c:pt idx="407">
                  <c:v>91.391407349638754</c:v>
                </c:pt>
                <c:pt idx="408">
                  <c:v>89.845940223525105</c:v>
                </c:pt>
                <c:pt idx="409">
                  <c:v>87.465085461674391</c:v>
                </c:pt>
                <c:pt idx="410">
                  <c:v>88.718166915280023</c:v>
                </c:pt>
                <c:pt idx="411">
                  <c:v>87.548624225248091</c:v>
                </c:pt>
                <c:pt idx="412">
                  <c:v>88.091626188477207</c:v>
                </c:pt>
                <c:pt idx="413">
                  <c:v>88.885244442427449</c:v>
                </c:pt>
                <c:pt idx="414">
                  <c:v>90.054787132459396</c:v>
                </c:pt>
                <c:pt idx="415">
                  <c:v>90.138325896033095</c:v>
                </c:pt>
                <c:pt idx="416">
                  <c:v>90.764866622835925</c:v>
                </c:pt>
                <c:pt idx="417">
                  <c:v>89.929478987098818</c:v>
                </c:pt>
                <c:pt idx="418">
                  <c:v>89.804170841738255</c:v>
                </c:pt>
                <c:pt idx="419">
                  <c:v>90.639558477475362</c:v>
                </c:pt>
                <c:pt idx="420">
                  <c:v>89.678862696377692</c:v>
                </c:pt>
                <c:pt idx="421">
                  <c:v>88.342242479198347</c:v>
                </c:pt>
                <c:pt idx="422">
                  <c:v>89.344707642082852</c:v>
                </c:pt>
                <c:pt idx="423">
                  <c:v>88.258703715624634</c:v>
                </c:pt>
                <c:pt idx="424">
                  <c:v>88.55108938813261</c:v>
                </c:pt>
                <c:pt idx="425">
                  <c:v>88.258703715624634</c:v>
                </c:pt>
                <c:pt idx="426">
                  <c:v>89.052321969574862</c:v>
                </c:pt>
                <c:pt idx="427">
                  <c:v>86.838544734871562</c:v>
                </c:pt>
                <c:pt idx="428">
                  <c:v>85.376616372331625</c:v>
                </c:pt>
                <c:pt idx="429">
                  <c:v>83.914688009791703</c:v>
                </c:pt>
                <c:pt idx="430">
                  <c:v>83.204608519415174</c:v>
                </c:pt>
                <c:pt idx="431">
                  <c:v>84.917153172676223</c:v>
                </c:pt>
                <c:pt idx="432">
                  <c:v>85.919618335560742</c:v>
                </c:pt>
                <c:pt idx="433">
                  <c:v>87.715701752395518</c:v>
                </c:pt>
                <c:pt idx="434">
                  <c:v>89.010552587788013</c:v>
                </c:pt>
                <c:pt idx="435">
                  <c:v>89.010552587788013</c:v>
                </c:pt>
                <c:pt idx="436">
                  <c:v>92.226794985375847</c:v>
                </c:pt>
                <c:pt idx="437">
                  <c:v>94.440572220079162</c:v>
                </c:pt>
                <c:pt idx="438">
                  <c:v>93.730492729702632</c:v>
                </c:pt>
                <c:pt idx="439">
                  <c:v>92.435641894310123</c:v>
                </c:pt>
                <c:pt idx="440">
                  <c:v>92.811566330391827</c:v>
                </c:pt>
                <c:pt idx="441">
                  <c:v>93.354568293620929</c:v>
                </c:pt>
                <c:pt idx="442">
                  <c:v>94.189955929358035</c:v>
                </c:pt>
                <c:pt idx="443">
                  <c:v>94.064647783997472</c:v>
                </c:pt>
                <c:pt idx="444">
                  <c:v>95.443037382963695</c:v>
                </c:pt>
                <c:pt idx="445">
                  <c:v>96.654349454782491</c:v>
                </c:pt>
                <c:pt idx="446">
                  <c:v>96.194886255127074</c:v>
                </c:pt>
                <c:pt idx="447">
                  <c:v>96.194886255127074</c:v>
                </c:pt>
                <c:pt idx="448">
                  <c:v>94.482341601866025</c:v>
                </c:pt>
                <c:pt idx="449">
                  <c:v>94.983574183308278</c:v>
                </c:pt>
                <c:pt idx="450">
                  <c:v>97.322659563372156</c:v>
                </c:pt>
                <c:pt idx="451">
                  <c:v>96.570810691208777</c:v>
                </c:pt>
                <c:pt idx="452">
                  <c:v>98.450432871617238</c:v>
                </c:pt>
                <c:pt idx="453">
                  <c:v>97.615045235880146</c:v>
                </c:pt>
                <c:pt idx="454">
                  <c:v>96.904965745503617</c:v>
                </c:pt>
                <c:pt idx="455">
                  <c:v>97.573275854093282</c:v>
                </c:pt>
                <c:pt idx="456">
                  <c:v>100.07943876130459</c:v>
                </c:pt>
                <c:pt idx="457">
                  <c:v>102.79444857745017</c:v>
                </c:pt>
                <c:pt idx="458">
                  <c:v>100.83128763346798</c:v>
                </c:pt>
                <c:pt idx="459">
                  <c:v>98.533971635190952</c:v>
                </c:pt>
                <c:pt idx="460">
                  <c:v>98.993434834846354</c:v>
                </c:pt>
                <c:pt idx="461">
                  <c:v>99.369359270928058</c:v>
                </c:pt>
                <c:pt idx="462">
                  <c:v>100.07943876130459</c:v>
                </c:pt>
                <c:pt idx="463">
                  <c:v>100.87305701525484</c:v>
                </c:pt>
                <c:pt idx="464">
                  <c:v>100.07943876130459</c:v>
                </c:pt>
                <c:pt idx="465">
                  <c:v>97.782122763027573</c:v>
                </c:pt>
                <c:pt idx="466">
                  <c:v>96.821426981929903</c:v>
                </c:pt>
                <c:pt idx="467">
                  <c:v>97.740353381240709</c:v>
                </c:pt>
                <c:pt idx="468">
                  <c:v>98.492202253404102</c:v>
                </c:pt>
                <c:pt idx="469">
                  <c:v>95.693653673684821</c:v>
                </c:pt>
                <c:pt idx="470">
                  <c:v>95.610114910111108</c:v>
                </c:pt>
                <c:pt idx="471">
                  <c:v>96.236655636913937</c:v>
                </c:pt>
                <c:pt idx="472">
                  <c:v>96.654349454782491</c:v>
                </c:pt>
                <c:pt idx="473">
                  <c:v>97.155582036224743</c:v>
                </c:pt>
                <c:pt idx="474">
                  <c:v>95.067112946881991</c:v>
                </c:pt>
                <c:pt idx="475">
                  <c:v>93.354568293620929</c:v>
                </c:pt>
                <c:pt idx="476">
                  <c:v>95.317729237603118</c:v>
                </c:pt>
                <c:pt idx="477">
                  <c:v>95.777192437258535</c:v>
                </c:pt>
                <c:pt idx="478">
                  <c:v>95.317729237603118</c:v>
                </c:pt>
                <c:pt idx="479">
                  <c:v>94.900035419734579</c:v>
                </c:pt>
                <c:pt idx="480">
                  <c:v>95.025343565095127</c:v>
                </c:pt>
                <c:pt idx="481">
                  <c:v>95.651884291897957</c:v>
                </c:pt>
                <c:pt idx="482">
                  <c:v>95.777192437258535</c:v>
                </c:pt>
                <c:pt idx="483">
                  <c:v>95.484806764750545</c:v>
                </c:pt>
                <c:pt idx="484">
                  <c:v>95.651884291897957</c:v>
                </c:pt>
                <c:pt idx="485">
                  <c:v>94.482341601866025</c:v>
                </c:pt>
                <c:pt idx="486">
                  <c:v>92.26856436716271</c:v>
                </c:pt>
                <c:pt idx="487">
                  <c:v>90.388942186754235</c:v>
                </c:pt>
                <c:pt idx="488">
                  <c:v>88.592858769919474</c:v>
                </c:pt>
                <c:pt idx="489">
                  <c:v>89.637093314590842</c:v>
                </c:pt>
                <c:pt idx="490">
                  <c:v>91.433176731425604</c:v>
                </c:pt>
                <c:pt idx="491">
                  <c:v>91.850870549294157</c:v>
                </c:pt>
                <c:pt idx="492">
                  <c:v>92.31033374894956</c:v>
                </c:pt>
                <c:pt idx="493">
                  <c:v>91.68379302214673</c:v>
                </c:pt>
                <c:pt idx="494">
                  <c:v>90.931944149983352</c:v>
                </c:pt>
                <c:pt idx="495">
                  <c:v>89.511785169230279</c:v>
                </c:pt>
                <c:pt idx="496">
                  <c:v>90.138325896033095</c:v>
                </c:pt>
                <c:pt idx="497">
                  <c:v>89.845940223525105</c:v>
                </c:pt>
                <c:pt idx="498">
                  <c:v>89.845940223525105</c:v>
                </c:pt>
                <c:pt idx="499">
                  <c:v>88.927013824214313</c:v>
                </c:pt>
                <c:pt idx="500">
                  <c:v>89.804170841738255</c:v>
                </c:pt>
                <c:pt idx="501">
                  <c:v>89.678862696377692</c:v>
                </c:pt>
                <c:pt idx="502">
                  <c:v>89.887709605311969</c:v>
                </c:pt>
                <c:pt idx="503">
                  <c:v>91.349637967851891</c:v>
                </c:pt>
                <c:pt idx="504">
                  <c:v>90.639558477475362</c:v>
                </c:pt>
                <c:pt idx="505">
                  <c:v>90.430711568541085</c:v>
                </c:pt>
                <c:pt idx="506">
                  <c:v>90.556019713901648</c:v>
                </c:pt>
                <c:pt idx="507">
                  <c:v>90.806636004622774</c:v>
                </c:pt>
                <c:pt idx="508">
                  <c:v>90.013017750672546</c:v>
                </c:pt>
                <c:pt idx="509">
                  <c:v>87.966318043116644</c:v>
                </c:pt>
                <c:pt idx="510">
                  <c:v>91.892639931081007</c:v>
                </c:pt>
                <c:pt idx="511">
                  <c:v>91.057252295343915</c:v>
                </c:pt>
                <c:pt idx="512">
                  <c:v>90.430711568541085</c:v>
                </c:pt>
                <c:pt idx="513">
                  <c:v>89.052321969574862</c:v>
                </c:pt>
                <c:pt idx="514">
                  <c:v>89.052321969574862</c:v>
                </c:pt>
                <c:pt idx="515">
                  <c:v>90.305403423180522</c:v>
                </c:pt>
                <c:pt idx="516">
                  <c:v>89.344707642082852</c:v>
                </c:pt>
                <c:pt idx="517">
                  <c:v>89.344707642082852</c:v>
                </c:pt>
                <c:pt idx="518">
                  <c:v>90.388942186754235</c:v>
                </c:pt>
                <c:pt idx="519">
                  <c:v>91.307868586065041</c:v>
                </c:pt>
                <c:pt idx="520">
                  <c:v>91.600254258573017</c:v>
                </c:pt>
                <c:pt idx="521">
                  <c:v>92.143256221802133</c:v>
                </c:pt>
                <c:pt idx="522">
                  <c:v>92.143256221802133</c:v>
                </c:pt>
                <c:pt idx="523">
                  <c:v>91.182560440704478</c:v>
                </c:pt>
                <c:pt idx="524">
                  <c:v>88.425781242772047</c:v>
                </c:pt>
                <c:pt idx="525">
                  <c:v>90.305403423180522</c:v>
                </c:pt>
                <c:pt idx="526">
                  <c:v>90.639558477475362</c:v>
                </c:pt>
                <c:pt idx="527">
                  <c:v>89.595323932803979</c:v>
                </c:pt>
                <c:pt idx="528">
                  <c:v>89.219399496722289</c:v>
                </c:pt>
                <c:pt idx="529">
                  <c:v>88.676397533493173</c:v>
                </c:pt>
                <c:pt idx="530">
                  <c:v>91.057252295343915</c:v>
                </c:pt>
                <c:pt idx="531">
                  <c:v>91.266099204278177</c:v>
                </c:pt>
                <c:pt idx="532">
                  <c:v>91.391407349638754</c:v>
                </c:pt>
                <c:pt idx="533">
                  <c:v>89.804170841738255</c:v>
                </c:pt>
                <c:pt idx="534">
                  <c:v>90.013017750672546</c:v>
                </c:pt>
                <c:pt idx="535">
                  <c:v>90.013017750672546</c:v>
                </c:pt>
                <c:pt idx="536">
                  <c:v>93.354568293620929</c:v>
                </c:pt>
                <c:pt idx="537">
                  <c:v>92.560950039670686</c:v>
                </c:pt>
                <c:pt idx="538">
                  <c:v>92.560950039670686</c:v>
                </c:pt>
                <c:pt idx="539">
                  <c:v>90.890174768196502</c:v>
                </c:pt>
                <c:pt idx="540">
                  <c:v>89.47001578744343</c:v>
                </c:pt>
                <c:pt idx="541">
                  <c:v>91.099021677130764</c:v>
                </c:pt>
                <c:pt idx="542">
                  <c:v>93.981109020423759</c:v>
                </c:pt>
                <c:pt idx="543">
                  <c:v>94.649419129013452</c:v>
                </c:pt>
                <c:pt idx="544">
                  <c:v>93.479876438981506</c:v>
                </c:pt>
                <c:pt idx="545">
                  <c:v>94.691188510800288</c:v>
                </c:pt>
                <c:pt idx="546">
                  <c:v>96.40373316406135</c:v>
                </c:pt>
                <c:pt idx="547">
                  <c:v>95.610114910111108</c:v>
                </c:pt>
                <c:pt idx="548">
                  <c:v>98.199816580896112</c:v>
                </c:pt>
                <c:pt idx="549">
                  <c:v>97.36442894515902</c:v>
                </c:pt>
                <c:pt idx="550">
                  <c:v>96.821426981929903</c:v>
                </c:pt>
                <c:pt idx="551">
                  <c:v>96.40373316406135</c:v>
                </c:pt>
                <c:pt idx="552">
                  <c:v>95.944269964405947</c:v>
                </c:pt>
                <c:pt idx="553">
                  <c:v>96.529041309421913</c:v>
                </c:pt>
                <c:pt idx="554">
                  <c:v>100.246516288452</c:v>
                </c:pt>
                <c:pt idx="555">
                  <c:v>100.246516288452</c:v>
                </c:pt>
                <c:pt idx="556">
                  <c:v>101.04013454240226</c:v>
                </c:pt>
                <c:pt idx="557">
                  <c:v>98.909896071272655</c:v>
                </c:pt>
                <c:pt idx="558">
                  <c:v>97.823892144814423</c:v>
                </c:pt>
                <c:pt idx="559">
                  <c:v>98.575741016977815</c:v>
                </c:pt>
                <c:pt idx="560">
                  <c:v>96.73788821835619</c:v>
                </c:pt>
                <c:pt idx="561">
                  <c:v>95.693653673684821</c:v>
                </c:pt>
                <c:pt idx="562">
                  <c:v>94.565880365439739</c:v>
                </c:pt>
                <c:pt idx="563">
                  <c:v>91.349637967851891</c:v>
                </c:pt>
                <c:pt idx="564">
                  <c:v>89.720632078164556</c:v>
                </c:pt>
                <c:pt idx="565">
                  <c:v>88.885244442427449</c:v>
                </c:pt>
                <c:pt idx="566">
                  <c:v>86.629697825937285</c:v>
                </c:pt>
                <c:pt idx="567">
                  <c:v>88.676397533493173</c:v>
                </c:pt>
                <c:pt idx="568">
                  <c:v>89.720632078164556</c:v>
                </c:pt>
                <c:pt idx="569">
                  <c:v>89.17763011493544</c:v>
                </c:pt>
                <c:pt idx="570">
                  <c:v>91.099021677130764</c:v>
                </c:pt>
                <c:pt idx="571">
                  <c:v>90.388942186754235</c:v>
                </c:pt>
                <c:pt idx="572">
                  <c:v>90.013017750672546</c:v>
                </c:pt>
                <c:pt idx="573">
                  <c:v>91.433176731425604</c:v>
                </c:pt>
                <c:pt idx="574">
                  <c:v>91.182560440704478</c:v>
                </c:pt>
                <c:pt idx="575">
                  <c:v>94.983574183308278</c:v>
                </c:pt>
                <c:pt idx="576">
                  <c:v>94.398802838292312</c:v>
                </c:pt>
                <c:pt idx="577">
                  <c:v>94.148186547571171</c:v>
                </c:pt>
                <c:pt idx="578">
                  <c:v>93.103952002899803</c:v>
                </c:pt>
                <c:pt idx="579">
                  <c:v>93.27102953004723</c:v>
                </c:pt>
                <c:pt idx="580">
                  <c:v>91.600254258573017</c:v>
                </c:pt>
                <c:pt idx="581">
                  <c:v>90.764866622835925</c:v>
                </c:pt>
                <c:pt idx="582">
                  <c:v>89.428246405656566</c:v>
                </c:pt>
                <c:pt idx="583">
                  <c:v>88.885244442427449</c:v>
                </c:pt>
                <c:pt idx="584">
                  <c:v>88.258703715624634</c:v>
                </c:pt>
                <c:pt idx="585">
                  <c:v>89.720632078164556</c:v>
                </c:pt>
                <c:pt idx="586">
                  <c:v>90.305403423180522</c:v>
                </c:pt>
                <c:pt idx="587">
                  <c:v>90.096556514246245</c:v>
                </c:pt>
                <c:pt idx="588">
                  <c:v>89.553554551017129</c:v>
                </c:pt>
                <c:pt idx="589">
                  <c:v>88.384011860985197</c:v>
                </c:pt>
                <c:pt idx="590">
                  <c:v>89.637093314590842</c:v>
                </c:pt>
                <c:pt idx="591">
                  <c:v>90.221864659606808</c:v>
                </c:pt>
                <c:pt idx="592">
                  <c:v>90.597789095688512</c:v>
                </c:pt>
                <c:pt idx="593">
                  <c:v>89.887709605311969</c:v>
                </c:pt>
                <c:pt idx="594">
                  <c:v>92.853335712178676</c:v>
                </c:pt>
                <c:pt idx="595">
                  <c:v>91.474946113212468</c:v>
                </c:pt>
                <c:pt idx="596">
                  <c:v>90.556019713901648</c:v>
                </c:pt>
                <c:pt idx="597">
                  <c:v>91.516715494999318</c:v>
                </c:pt>
                <c:pt idx="598">
                  <c:v>91.68379302214673</c:v>
                </c:pt>
                <c:pt idx="599">
                  <c:v>91.68379302214673</c:v>
                </c:pt>
                <c:pt idx="600">
                  <c:v>89.971248368885682</c:v>
                </c:pt>
                <c:pt idx="601">
                  <c:v>89.47001578744343</c:v>
                </c:pt>
                <c:pt idx="602">
                  <c:v>88.258703715624634</c:v>
                </c:pt>
                <c:pt idx="603">
                  <c:v>88.425781242772047</c:v>
                </c:pt>
                <c:pt idx="604">
                  <c:v>88.55108938813261</c:v>
                </c:pt>
                <c:pt idx="605">
                  <c:v>86.128465244495018</c:v>
                </c:pt>
                <c:pt idx="606">
                  <c:v>84.499459354807669</c:v>
                </c:pt>
                <c:pt idx="607">
                  <c:v>85.710771426626479</c:v>
                </c:pt>
                <c:pt idx="608">
                  <c:v>86.086695862708169</c:v>
                </c:pt>
                <c:pt idx="609">
                  <c:v>87.966318043116644</c:v>
                </c:pt>
                <c:pt idx="610">
                  <c:v>85.919618335560742</c:v>
                </c:pt>
                <c:pt idx="611">
                  <c:v>86.713236589510984</c:v>
                </c:pt>
                <c:pt idx="612">
                  <c:v>86.546159062363571</c:v>
                </c:pt>
                <c:pt idx="613">
                  <c:v>85.710771426626479</c:v>
                </c:pt>
                <c:pt idx="614">
                  <c:v>84.45768997302082</c:v>
                </c:pt>
                <c:pt idx="615">
                  <c:v>83.371686046562587</c:v>
                </c:pt>
                <c:pt idx="616">
                  <c:v>83.78937986443114</c:v>
                </c:pt>
                <c:pt idx="617">
                  <c:v>85.000691936249936</c:v>
                </c:pt>
                <c:pt idx="618">
                  <c:v>89.010552587788013</c:v>
                </c:pt>
                <c:pt idx="619">
                  <c:v>87.715701752395518</c:v>
                </c:pt>
                <c:pt idx="620">
                  <c:v>88.384011860985197</c:v>
                </c:pt>
                <c:pt idx="621">
                  <c:v>91.224329822491342</c:v>
                </c:pt>
                <c:pt idx="622">
                  <c:v>91.767331785720458</c:v>
                </c:pt>
                <c:pt idx="623">
                  <c:v>90.973713531770201</c:v>
                </c:pt>
                <c:pt idx="624">
                  <c:v>90.639558477475362</c:v>
                </c:pt>
                <c:pt idx="625">
                  <c:v>90.639558477475362</c:v>
                </c:pt>
                <c:pt idx="626">
                  <c:v>88.300473097411484</c:v>
                </c:pt>
                <c:pt idx="627">
                  <c:v>88.592858769919474</c:v>
                </c:pt>
                <c:pt idx="628">
                  <c:v>89.219399496722289</c:v>
                </c:pt>
                <c:pt idx="629">
                  <c:v>89.219399496722289</c:v>
                </c:pt>
                <c:pt idx="630">
                  <c:v>90.054787132459396</c:v>
                </c:pt>
                <c:pt idx="631">
                  <c:v>89.553554551017129</c:v>
                </c:pt>
                <c:pt idx="632">
                  <c:v>90.764866622835925</c:v>
                </c:pt>
                <c:pt idx="633">
                  <c:v>91.140791058917628</c:v>
                </c:pt>
                <c:pt idx="634">
                  <c:v>92.686258185031249</c:v>
                </c:pt>
                <c:pt idx="635">
                  <c:v>90.556019713901648</c:v>
                </c:pt>
                <c:pt idx="636">
                  <c:v>89.302938260296003</c:v>
                </c:pt>
                <c:pt idx="637">
                  <c:v>89.261168878509139</c:v>
                </c:pt>
                <c:pt idx="638">
                  <c:v>87.966318043116644</c:v>
                </c:pt>
                <c:pt idx="639">
                  <c:v>90.848405386409638</c:v>
                </c:pt>
                <c:pt idx="640">
                  <c:v>89.637093314590842</c:v>
                </c:pt>
                <c:pt idx="641">
                  <c:v>91.725562403933594</c:v>
                </c:pt>
                <c:pt idx="642">
                  <c:v>95.944269964405947</c:v>
                </c:pt>
                <c:pt idx="643">
                  <c:v>95.944269964405947</c:v>
                </c:pt>
                <c:pt idx="644">
                  <c:v>94.858266037947715</c:v>
                </c:pt>
                <c:pt idx="645">
                  <c:v>92.352103130736424</c:v>
                </c:pt>
                <c:pt idx="646">
                  <c:v>89.511785169230279</c:v>
                </c:pt>
                <c:pt idx="647">
                  <c:v>88.258703715624634</c:v>
                </c:pt>
                <c:pt idx="648">
                  <c:v>87.047391643805824</c:v>
                </c:pt>
                <c:pt idx="649">
                  <c:v>87.673932370608654</c:v>
                </c:pt>
                <c:pt idx="650">
                  <c:v>88.342242479198347</c:v>
                </c:pt>
                <c:pt idx="651">
                  <c:v>89.762401459951406</c:v>
                </c:pt>
                <c:pt idx="652">
                  <c:v>92.89510509396554</c:v>
                </c:pt>
                <c:pt idx="653">
                  <c:v>91.516715494999318</c:v>
                </c:pt>
                <c:pt idx="654">
                  <c:v>91.516715494999318</c:v>
                </c:pt>
                <c:pt idx="655">
                  <c:v>90.180095277819959</c:v>
                </c:pt>
                <c:pt idx="656">
                  <c:v>90.723097241049061</c:v>
                </c:pt>
                <c:pt idx="657">
                  <c:v>90.681327859262211</c:v>
                </c:pt>
                <c:pt idx="658">
                  <c:v>91.934409312867871</c:v>
                </c:pt>
                <c:pt idx="659">
                  <c:v>90.347172804967386</c:v>
                </c:pt>
                <c:pt idx="660">
                  <c:v>89.219399496722289</c:v>
                </c:pt>
                <c:pt idx="661">
                  <c:v>89.887709605311969</c:v>
                </c:pt>
                <c:pt idx="662">
                  <c:v>90.430711568541085</c:v>
                </c:pt>
                <c:pt idx="663">
                  <c:v>89.13586073314859</c:v>
                </c:pt>
                <c:pt idx="664">
                  <c:v>91.266099204278177</c:v>
                </c:pt>
                <c:pt idx="665">
                  <c:v>90.597789095688512</c:v>
                </c:pt>
                <c:pt idx="666">
                  <c:v>91.809101167507308</c:v>
                </c:pt>
                <c:pt idx="667">
                  <c:v>90.305403423180522</c:v>
                </c:pt>
                <c:pt idx="668">
                  <c:v>90.472480950327935</c:v>
                </c:pt>
                <c:pt idx="669">
                  <c:v>89.929478987098818</c:v>
                </c:pt>
                <c:pt idx="670">
                  <c:v>89.971248368885682</c:v>
                </c:pt>
                <c:pt idx="671">
                  <c:v>88.50932000634576</c:v>
                </c:pt>
                <c:pt idx="672">
                  <c:v>87.506854843461241</c:v>
                </c:pt>
                <c:pt idx="673">
                  <c:v>87.423316079887528</c:v>
                </c:pt>
                <c:pt idx="674">
                  <c:v>86.337312153429295</c:v>
                </c:pt>
                <c:pt idx="675">
                  <c:v>86.337312153429295</c:v>
                </c:pt>
                <c:pt idx="676">
                  <c:v>84.917153172676223</c:v>
                </c:pt>
                <c:pt idx="677">
                  <c:v>84.958922554463072</c:v>
                </c:pt>
                <c:pt idx="678">
                  <c:v>86.587928444150435</c:v>
                </c:pt>
                <c:pt idx="679">
                  <c:v>85.961387717347606</c:v>
                </c:pt>
                <c:pt idx="680">
                  <c:v>86.044926480921319</c:v>
                </c:pt>
                <c:pt idx="681">
                  <c:v>84.374151209447106</c:v>
                </c:pt>
                <c:pt idx="682">
                  <c:v>84.75007564552881</c:v>
                </c:pt>
                <c:pt idx="683">
                  <c:v>84.12353491872598</c:v>
                </c:pt>
                <c:pt idx="684">
                  <c:v>84.624767500168247</c:v>
                </c:pt>
                <c:pt idx="685">
                  <c:v>83.998226773365417</c:v>
                </c:pt>
                <c:pt idx="686">
                  <c:v>83.288147282988874</c:v>
                </c:pt>
                <c:pt idx="687">
                  <c:v>84.45768997302082</c:v>
                </c:pt>
                <c:pt idx="688">
                  <c:v>84.708306263741946</c:v>
                </c:pt>
                <c:pt idx="689">
                  <c:v>84.332381827660257</c:v>
                </c:pt>
                <c:pt idx="690">
                  <c:v>84.666536881955096</c:v>
                </c:pt>
                <c:pt idx="691">
                  <c:v>85.126000081610499</c:v>
                </c:pt>
                <c:pt idx="692">
                  <c:v>83.914688009791703</c:v>
                </c:pt>
                <c:pt idx="693">
                  <c:v>85.251308226971062</c:v>
                </c:pt>
                <c:pt idx="694">
                  <c:v>86.546159062363571</c:v>
                </c:pt>
                <c:pt idx="695">
                  <c:v>86.546159062363571</c:v>
                </c:pt>
                <c:pt idx="696">
                  <c:v>85.710771426626479</c:v>
                </c:pt>
                <c:pt idx="697">
                  <c:v>84.207073682299693</c:v>
                </c:pt>
                <c:pt idx="698">
                  <c:v>83.914688009791703</c:v>
                </c:pt>
                <c:pt idx="699">
                  <c:v>83.705841100857427</c:v>
                </c:pt>
                <c:pt idx="700">
                  <c:v>84.45768997302082</c:v>
                </c:pt>
                <c:pt idx="701">
                  <c:v>83.664071719070577</c:v>
                </c:pt>
                <c:pt idx="702">
                  <c:v>82.703375937972908</c:v>
                </c:pt>
                <c:pt idx="703">
                  <c:v>84.039996155152281</c:v>
                </c:pt>
                <c:pt idx="704">
                  <c:v>84.039996155152281</c:v>
                </c:pt>
                <c:pt idx="705">
                  <c:v>87.715701752395518</c:v>
                </c:pt>
                <c:pt idx="706">
                  <c:v>89.219399496722289</c:v>
                </c:pt>
                <c:pt idx="707">
                  <c:v>88.258703715624634</c:v>
                </c:pt>
                <c:pt idx="708">
                  <c:v>87.59039360703494</c:v>
                </c:pt>
                <c:pt idx="709">
                  <c:v>87.29800793452695</c:v>
                </c:pt>
                <c:pt idx="710">
                  <c:v>85.334846990544776</c:v>
                </c:pt>
                <c:pt idx="711">
                  <c:v>86.96385288023211</c:v>
                </c:pt>
                <c:pt idx="712">
                  <c:v>86.796775353084698</c:v>
                </c:pt>
                <c:pt idx="713">
                  <c:v>88.049856806690357</c:v>
                </c:pt>
                <c:pt idx="714">
                  <c:v>86.838544734871562</c:v>
                </c:pt>
                <c:pt idx="715">
                  <c:v>86.796775353084698</c:v>
                </c:pt>
                <c:pt idx="716">
                  <c:v>84.875383790889373</c:v>
                </c:pt>
                <c:pt idx="717">
                  <c:v>85.08423069982365</c:v>
                </c:pt>
                <c:pt idx="718">
                  <c:v>86.003157099134455</c:v>
                </c:pt>
                <c:pt idx="719">
                  <c:v>86.086695862708169</c:v>
                </c:pt>
                <c:pt idx="720">
                  <c:v>85.669002044839615</c:v>
                </c:pt>
                <c:pt idx="721">
                  <c:v>84.666536881955096</c:v>
                </c:pt>
                <c:pt idx="722">
                  <c:v>84.75007564552881</c:v>
                </c:pt>
                <c:pt idx="723">
                  <c:v>84.624767500168247</c:v>
                </c:pt>
                <c:pt idx="724">
                  <c:v>83.288147282988874</c:v>
                </c:pt>
                <c:pt idx="725">
                  <c:v>82.995761610480898</c:v>
                </c:pt>
                <c:pt idx="726">
                  <c:v>83.580532955496864</c:v>
                </c:pt>
                <c:pt idx="727">
                  <c:v>83.329916664775737</c:v>
                </c:pt>
                <c:pt idx="728">
                  <c:v>83.956457391578567</c:v>
                </c:pt>
                <c:pt idx="729">
                  <c:v>84.16530430051283</c:v>
                </c:pt>
                <c:pt idx="730">
                  <c:v>84.332381827660257</c:v>
                </c:pt>
                <c:pt idx="731">
                  <c:v>83.580532955496864</c:v>
                </c:pt>
                <c:pt idx="732">
                  <c:v>84.16530430051283</c:v>
                </c:pt>
                <c:pt idx="733">
                  <c:v>85.710771426626479</c:v>
                </c:pt>
                <c:pt idx="734">
                  <c:v>85.627232663052766</c:v>
                </c:pt>
                <c:pt idx="735">
                  <c:v>87.88277927954293</c:v>
                </c:pt>
                <c:pt idx="736">
                  <c:v>88.384011860985197</c:v>
                </c:pt>
                <c:pt idx="737">
                  <c:v>88.927013824214313</c:v>
                </c:pt>
                <c:pt idx="738">
                  <c:v>87.59039360703494</c:v>
                </c:pt>
                <c:pt idx="739">
                  <c:v>89.219399496722289</c:v>
                </c:pt>
                <c:pt idx="740">
                  <c:v>90.806636004622774</c:v>
                </c:pt>
                <c:pt idx="741">
                  <c:v>91.934409312867871</c:v>
                </c:pt>
                <c:pt idx="742">
                  <c:v>92.686258185031249</c:v>
                </c:pt>
                <c:pt idx="743">
                  <c:v>89.47001578744343</c:v>
                </c:pt>
                <c:pt idx="744">
                  <c:v>88.175164952050906</c:v>
                </c:pt>
                <c:pt idx="745">
                  <c:v>89.511785169230279</c:v>
                </c:pt>
                <c:pt idx="746">
                  <c:v>89.553554551017129</c:v>
                </c:pt>
                <c:pt idx="747">
                  <c:v>89.553554551017129</c:v>
                </c:pt>
                <c:pt idx="748">
                  <c:v>89.511785169230279</c:v>
                </c:pt>
                <c:pt idx="749">
                  <c:v>88.091626188477207</c:v>
                </c:pt>
                <c:pt idx="750">
                  <c:v>90.931944149983352</c:v>
                </c:pt>
                <c:pt idx="751">
                  <c:v>91.307868586065041</c:v>
                </c:pt>
                <c:pt idx="752">
                  <c:v>89.678862696377692</c:v>
                </c:pt>
                <c:pt idx="753">
                  <c:v>88.049856806690357</c:v>
                </c:pt>
                <c:pt idx="754">
                  <c:v>88.049856806690357</c:v>
                </c:pt>
                <c:pt idx="755">
                  <c:v>87.256238552740101</c:v>
                </c:pt>
                <c:pt idx="756">
                  <c:v>88.091626188477207</c:v>
                </c:pt>
                <c:pt idx="757">
                  <c:v>88.384011860985197</c:v>
                </c:pt>
                <c:pt idx="758">
                  <c:v>88.384011860985197</c:v>
                </c:pt>
                <c:pt idx="759">
                  <c:v>88.718166915280023</c:v>
                </c:pt>
                <c:pt idx="760">
                  <c:v>88.592858769919474</c:v>
                </c:pt>
                <c:pt idx="761">
                  <c:v>89.845940223525105</c:v>
                </c:pt>
                <c:pt idx="762">
                  <c:v>89.845940223525105</c:v>
                </c:pt>
                <c:pt idx="763">
                  <c:v>90.388942186754235</c:v>
                </c:pt>
                <c:pt idx="764">
                  <c:v>89.804170841738255</c:v>
                </c:pt>
                <c:pt idx="765">
                  <c:v>89.553554551017129</c:v>
                </c:pt>
                <c:pt idx="766">
                  <c:v>89.595323932803979</c:v>
                </c:pt>
                <c:pt idx="767">
                  <c:v>88.759936297066886</c:v>
                </c:pt>
                <c:pt idx="768">
                  <c:v>89.302938260296003</c:v>
                </c:pt>
                <c:pt idx="769">
                  <c:v>89.302938260296003</c:v>
                </c:pt>
                <c:pt idx="770">
                  <c:v>87.005622262018974</c:v>
                </c:pt>
                <c:pt idx="771">
                  <c:v>85.126000081610499</c:v>
                </c:pt>
                <c:pt idx="772">
                  <c:v>84.582998118381383</c:v>
                </c:pt>
                <c:pt idx="773">
                  <c:v>84.833614409102523</c:v>
                </c:pt>
                <c:pt idx="774">
                  <c:v>85.167769463397363</c:v>
                </c:pt>
                <c:pt idx="775">
                  <c:v>86.128465244495018</c:v>
                </c:pt>
                <c:pt idx="776">
                  <c:v>86.379081535216145</c:v>
                </c:pt>
                <c:pt idx="777">
                  <c:v>87.172699789166401</c:v>
                </c:pt>
                <c:pt idx="778">
                  <c:v>87.172699789166401</c:v>
                </c:pt>
                <c:pt idx="779">
                  <c:v>86.713236589510984</c:v>
                </c:pt>
                <c:pt idx="780">
                  <c:v>85.710771426626479</c:v>
                </c:pt>
                <c:pt idx="781">
                  <c:v>85.334846990544776</c:v>
                </c:pt>
                <c:pt idx="782">
                  <c:v>84.708306263741946</c:v>
                </c:pt>
                <c:pt idx="783">
                  <c:v>84.708306263741946</c:v>
                </c:pt>
                <c:pt idx="784">
                  <c:v>84.624767500168247</c:v>
                </c:pt>
                <c:pt idx="785">
                  <c:v>85.627232663052766</c:v>
                </c:pt>
                <c:pt idx="786">
                  <c:v>85.293077608757912</c:v>
                </c:pt>
                <c:pt idx="787">
                  <c:v>86.546159062363571</c:v>
                </c:pt>
                <c:pt idx="788">
                  <c:v>86.546159062363571</c:v>
                </c:pt>
                <c:pt idx="789">
                  <c:v>86.420850917002994</c:v>
                </c:pt>
                <c:pt idx="790">
                  <c:v>85.418385754118489</c:v>
                </c:pt>
                <c:pt idx="791">
                  <c:v>85.293077608757912</c:v>
                </c:pt>
                <c:pt idx="792">
                  <c:v>85.627232663052766</c:v>
                </c:pt>
                <c:pt idx="793">
                  <c:v>85.293077608757912</c:v>
                </c:pt>
                <c:pt idx="794">
                  <c:v>86.546159062363571</c:v>
                </c:pt>
                <c:pt idx="795">
                  <c:v>86.546159062363571</c:v>
                </c:pt>
                <c:pt idx="796">
                  <c:v>85.251308226971062</c:v>
                </c:pt>
                <c:pt idx="797">
                  <c:v>84.833614409102523</c:v>
                </c:pt>
                <c:pt idx="798">
                  <c:v>86.128465244495018</c:v>
                </c:pt>
                <c:pt idx="799">
                  <c:v>88.467550624558896</c:v>
                </c:pt>
                <c:pt idx="800">
                  <c:v>87.29800793452695</c:v>
                </c:pt>
                <c:pt idx="801">
                  <c:v>87.423316079887528</c:v>
                </c:pt>
                <c:pt idx="802">
                  <c:v>89.553554551017129</c:v>
                </c:pt>
                <c:pt idx="803">
                  <c:v>90.472480950327935</c:v>
                </c:pt>
                <c:pt idx="804">
                  <c:v>89.887709605311969</c:v>
                </c:pt>
                <c:pt idx="805">
                  <c:v>88.175164952050906</c:v>
                </c:pt>
                <c:pt idx="806">
                  <c:v>88.342242479198347</c:v>
                </c:pt>
                <c:pt idx="807">
                  <c:v>88.008087424903493</c:v>
                </c:pt>
                <c:pt idx="808">
                  <c:v>89.428246405656566</c:v>
                </c:pt>
                <c:pt idx="809">
                  <c:v>88.50932000634576</c:v>
                </c:pt>
                <c:pt idx="810">
                  <c:v>88.342242479198347</c:v>
                </c:pt>
                <c:pt idx="811">
                  <c:v>88.258703715624634</c:v>
                </c:pt>
                <c:pt idx="812">
                  <c:v>89.762401459951406</c:v>
                </c:pt>
                <c:pt idx="813">
                  <c:v>92.31033374894956</c:v>
                </c:pt>
                <c:pt idx="814">
                  <c:v>91.68379302214673</c:v>
                </c:pt>
                <c:pt idx="815">
                  <c:v>91.68379302214673</c:v>
                </c:pt>
                <c:pt idx="816">
                  <c:v>89.845940223525105</c:v>
                </c:pt>
                <c:pt idx="817">
                  <c:v>91.391407349638754</c:v>
                </c:pt>
                <c:pt idx="818">
                  <c:v>93.479876438981506</c:v>
                </c:pt>
                <c:pt idx="819">
                  <c:v>95.818961819045384</c:v>
                </c:pt>
                <c:pt idx="820">
                  <c:v>95.150651710455705</c:v>
                </c:pt>
                <c:pt idx="821">
                  <c:v>94.816496656160865</c:v>
                </c:pt>
                <c:pt idx="822">
                  <c:v>94.524110983652875</c:v>
                </c:pt>
                <c:pt idx="823">
                  <c:v>95.526576146537394</c:v>
                </c:pt>
                <c:pt idx="824">
                  <c:v>98.784587925912078</c:v>
                </c:pt>
                <c:pt idx="825">
                  <c:v>95.986039346192797</c:v>
                </c:pt>
                <c:pt idx="826">
                  <c:v>95.610114910111108</c:v>
                </c:pt>
                <c:pt idx="827">
                  <c:v>94.691188510800288</c:v>
                </c:pt>
                <c:pt idx="828">
                  <c:v>97.36442894515902</c:v>
                </c:pt>
                <c:pt idx="829">
                  <c:v>102.12613846886049</c:v>
                </c:pt>
                <c:pt idx="830">
                  <c:v>99.912361234157174</c:v>
                </c:pt>
                <c:pt idx="831">
                  <c:v>97.698583999453859</c:v>
                </c:pt>
                <c:pt idx="832">
                  <c:v>98.325124726256689</c:v>
                </c:pt>
                <c:pt idx="833">
                  <c:v>98.951665453059519</c:v>
                </c:pt>
                <c:pt idx="834">
                  <c:v>103.33745054067928</c:v>
                </c:pt>
                <c:pt idx="835">
                  <c:v>99.787053088796611</c:v>
                </c:pt>
                <c:pt idx="836">
                  <c:v>98.533971635190952</c:v>
                </c:pt>
                <c:pt idx="837">
                  <c:v>100.95659577882854</c:v>
                </c:pt>
                <c:pt idx="838">
                  <c:v>101.58313650563137</c:v>
                </c:pt>
                <c:pt idx="839">
                  <c:v>99.452898034501771</c:v>
                </c:pt>
                <c:pt idx="840">
                  <c:v>98.199816580896112</c:v>
                </c:pt>
                <c:pt idx="841">
                  <c:v>98.575741016977815</c:v>
                </c:pt>
                <c:pt idx="842">
                  <c:v>99.87059185237031</c:v>
                </c:pt>
                <c:pt idx="843">
                  <c:v>101.08190392418912</c:v>
                </c:pt>
                <c:pt idx="844">
                  <c:v>101.08190392418912</c:v>
                </c:pt>
                <c:pt idx="845">
                  <c:v>101.41605897848396</c:v>
                </c:pt>
                <c:pt idx="846">
                  <c:v>102.9615261045976</c:v>
                </c:pt>
                <c:pt idx="847">
                  <c:v>99.828822470583461</c:v>
                </c:pt>
                <c:pt idx="848">
                  <c:v>99.954130615944024</c:v>
                </c:pt>
                <c:pt idx="849">
                  <c:v>99.954130615944024</c:v>
                </c:pt>
                <c:pt idx="850">
                  <c:v>99.452898034501771</c:v>
                </c:pt>
                <c:pt idx="851">
                  <c:v>99.912361234157174</c:v>
                </c:pt>
                <c:pt idx="852">
                  <c:v>96.946735127290466</c:v>
                </c:pt>
                <c:pt idx="853">
                  <c:v>95.986039346192797</c:v>
                </c:pt>
                <c:pt idx="854">
                  <c:v>95.401268001176831</c:v>
                </c:pt>
                <c:pt idx="855">
                  <c:v>97.280890181585306</c:v>
                </c:pt>
                <c:pt idx="856">
                  <c:v>98.909896071272655</c:v>
                </c:pt>
                <c:pt idx="857">
                  <c:v>99.202281743780645</c:v>
                </c:pt>
                <c:pt idx="858">
                  <c:v>99.995899997730888</c:v>
                </c:pt>
                <c:pt idx="859">
                  <c:v>98.784587925912078</c:v>
                </c:pt>
                <c:pt idx="860">
                  <c:v>99.745283707009762</c:v>
                </c:pt>
                <c:pt idx="861">
                  <c:v>101.08190392418912</c:v>
                </c:pt>
                <c:pt idx="862">
                  <c:v>100.12120814309145</c:v>
                </c:pt>
                <c:pt idx="863">
                  <c:v>102.04259970528678</c:v>
                </c:pt>
                <c:pt idx="864">
                  <c:v>101.62490588741824</c:v>
                </c:pt>
                <c:pt idx="865">
                  <c:v>103.83868312212155</c:v>
                </c:pt>
                <c:pt idx="866">
                  <c:v>108.43331511867559</c:v>
                </c:pt>
                <c:pt idx="867">
                  <c:v>107.3055418104305</c:v>
                </c:pt>
                <c:pt idx="868">
                  <c:v>104.21460755820324</c:v>
                </c:pt>
                <c:pt idx="869">
                  <c:v>104.3399157035638</c:v>
                </c:pt>
                <c:pt idx="870">
                  <c:v>105.1753033393009</c:v>
                </c:pt>
                <c:pt idx="871">
                  <c:v>103.00329548638445</c:v>
                </c:pt>
                <c:pt idx="872">
                  <c:v>101.24898145133653</c:v>
                </c:pt>
                <c:pt idx="873">
                  <c:v>100.53890196096</c:v>
                </c:pt>
                <c:pt idx="874">
                  <c:v>101.49959774205766</c:v>
                </c:pt>
                <c:pt idx="875">
                  <c:v>103.9639912674821</c:v>
                </c:pt>
                <c:pt idx="876">
                  <c:v>111.1065555530343</c:v>
                </c:pt>
                <c:pt idx="877">
                  <c:v>111.1065555530343</c:v>
                </c:pt>
                <c:pt idx="878">
                  <c:v>108.09916006438075</c:v>
                </c:pt>
                <c:pt idx="879">
                  <c:v>106.21953788397227</c:v>
                </c:pt>
                <c:pt idx="880">
                  <c:v>111.0230167894606</c:v>
                </c:pt>
                <c:pt idx="881">
                  <c:v>111.482479989116</c:v>
                </c:pt>
                <c:pt idx="882">
                  <c:v>110.35470668087093</c:v>
                </c:pt>
                <c:pt idx="883">
                  <c:v>108.18269882795445</c:v>
                </c:pt>
                <c:pt idx="884">
                  <c:v>107.97385191902018</c:v>
                </c:pt>
                <c:pt idx="885">
                  <c:v>107.97385191902018</c:v>
                </c:pt>
                <c:pt idx="886">
                  <c:v>106.17776850218543</c:v>
                </c:pt>
                <c:pt idx="887">
                  <c:v>104.00576064926896</c:v>
                </c:pt>
                <c:pt idx="888">
                  <c:v>104.2563769399901</c:v>
                </c:pt>
                <c:pt idx="889">
                  <c:v>102.00083032349991</c:v>
                </c:pt>
                <c:pt idx="890">
                  <c:v>101.70844465099194</c:v>
                </c:pt>
                <c:pt idx="891">
                  <c:v>100.74774886989428</c:v>
                </c:pt>
                <c:pt idx="892">
                  <c:v>98.116277817322413</c:v>
                </c:pt>
                <c:pt idx="893">
                  <c:v>97.197351418011607</c:v>
                </c:pt>
                <c:pt idx="894">
                  <c:v>96.904965745503617</c:v>
                </c:pt>
                <c:pt idx="895">
                  <c:v>97.447967708732733</c:v>
                </c:pt>
                <c:pt idx="896">
                  <c:v>97.782122763027573</c:v>
                </c:pt>
                <c:pt idx="897">
                  <c:v>98.158047199109262</c:v>
                </c:pt>
              </c:numCache>
            </c:numRef>
          </c:val>
          <c:smooth val="0"/>
          <c:extLst>
            <c:ext xmlns:c16="http://schemas.microsoft.com/office/drawing/2014/chart" uri="{C3380CC4-5D6E-409C-BE32-E72D297353CC}">
              <c16:uniqueId val="{00000001-7224-4B08-A652-BD05072E6BBF}"/>
            </c:ext>
          </c:extLst>
        </c:ser>
        <c:ser>
          <c:idx val="0"/>
          <c:order val="2"/>
          <c:tx>
            <c:strRef>
              <c:f>'F.I.1'!$D$1</c:f>
              <c:strCache>
                <c:ptCount val="1"/>
                <c:pt idx="0">
                  <c:v>Oil (4)</c:v>
                </c:pt>
              </c:strCache>
            </c:strRef>
          </c:tx>
          <c:spPr>
            <a:ln w="19050" cap="rnd">
              <a:solidFill>
                <a:srgbClr val="7030A0"/>
              </a:solidFill>
              <a:round/>
            </a:ln>
            <a:effectLst/>
          </c:spPr>
          <c:marker>
            <c:symbol val="none"/>
          </c:marker>
          <c:cat>
            <c:numRef>
              <c:f>'F.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F.I.1'!$D$2:$D$1666</c:f>
              <c:numCache>
                <c:formatCode>0.00</c:formatCode>
                <c:ptCount val="1665"/>
                <c:pt idx="0">
                  <c:v>106.26962143903506</c:v>
                </c:pt>
                <c:pt idx="1">
                  <c:v>103.94833333730679</c:v>
                </c:pt>
                <c:pt idx="2">
                  <c:v>97.586162690218757</c:v>
                </c:pt>
                <c:pt idx="3">
                  <c:v>99.026281937466592</c:v>
                </c:pt>
                <c:pt idx="4">
                  <c:v>99.427411042864378</c:v>
                </c:pt>
                <c:pt idx="5">
                  <c:v>99.94690611378941</c:v>
                </c:pt>
                <c:pt idx="6">
                  <c:v>100.69984517228198</c:v>
                </c:pt>
                <c:pt idx="7">
                  <c:v>103.88586241105631</c:v>
                </c:pt>
                <c:pt idx="8">
                  <c:v>106.11837603863916</c:v>
                </c:pt>
                <c:pt idx="9">
                  <c:v>107.31189952437194</c:v>
                </c:pt>
                <c:pt idx="10">
                  <c:v>106.93049807989536</c:v>
                </c:pt>
                <c:pt idx="11">
                  <c:v>108.19635632233924</c:v>
                </c:pt>
                <c:pt idx="12">
                  <c:v>108.76845848905413</c:v>
                </c:pt>
                <c:pt idx="13">
                  <c:v>108.39363293155124</c:v>
                </c:pt>
                <c:pt idx="14">
                  <c:v>109.93239048340513</c:v>
                </c:pt>
                <c:pt idx="15">
                  <c:v>111.42511682644283</c:v>
                </c:pt>
                <c:pt idx="16">
                  <c:v>109.03806985497724</c:v>
                </c:pt>
                <c:pt idx="17">
                  <c:v>108.95587126780555</c:v>
                </c:pt>
                <c:pt idx="18">
                  <c:v>110.41900611946147</c:v>
                </c:pt>
                <c:pt idx="19">
                  <c:v>109.00519042010856</c:v>
                </c:pt>
                <c:pt idx="20">
                  <c:v>106.85487537969742</c:v>
                </c:pt>
                <c:pt idx="21">
                  <c:v>107.38752222456991</c:v>
                </c:pt>
                <c:pt idx="22">
                  <c:v>104.79333481343167</c:v>
                </c:pt>
                <c:pt idx="23">
                  <c:v>102.94222263032545</c:v>
                </c:pt>
                <c:pt idx="24">
                  <c:v>101.2719473389969</c:v>
                </c:pt>
                <c:pt idx="25">
                  <c:v>101.06480689932424</c:v>
                </c:pt>
                <c:pt idx="26">
                  <c:v>104.80648658737914</c:v>
                </c:pt>
                <c:pt idx="27">
                  <c:v>106.32880442179867</c:v>
                </c:pt>
                <c:pt idx="28">
                  <c:v>106.09536043423108</c:v>
                </c:pt>
                <c:pt idx="29">
                  <c:v>108.7520187716198</c:v>
                </c:pt>
                <c:pt idx="30">
                  <c:v>108.90984005898943</c:v>
                </c:pt>
                <c:pt idx="31">
                  <c:v>107.60452649470314</c:v>
                </c:pt>
                <c:pt idx="32">
                  <c:v>106.61156756166923</c:v>
                </c:pt>
                <c:pt idx="33">
                  <c:v>106.97981723219836</c:v>
                </c:pt>
                <c:pt idx="34">
                  <c:v>104.58290643027219</c:v>
                </c:pt>
                <c:pt idx="35">
                  <c:v>104.35603832967833</c:v>
                </c:pt>
                <c:pt idx="36">
                  <c:v>103.94175745033307</c:v>
                </c:pt>
                <c:pt idx="37">
                  <c:v>101.35414592616856</c:v>
                </c:pt>
                <c:pt idx="38">
                  <c:v>102.68576303834979</c:v>
                </c:pt>
                <c:pt idx="39">
                  <c:v>103.99107660263607</c:v>
                </c:pt>
                <c:pt idx="40">
                  <c:v>103.32033613131517</c:v>
                </c:pt>
                <c:pt idx="41">
                  <c:v>105.34570931922535</c:v>
                </c:pt>
                <c:pt idx="42">
                  <c:v>105.96713063824326</c:v>
                </c:pt>
                <c:pt idx="43">
                  <c:v>107.32505129831942</c:v>
                </c:pt>
                <c:pt idx="44">
                  <c:v>108.36732938365634</c:v>
                </c:pt>
                <c:pt idx="45">
                  <c:v>109.31754505136095</c:v>
                </c:pt>
                <c:pt idx="46">
                  <c:v>106.18742285186337</c:v>
                </c:pt>
                <c:pt idx="47">
                  <c:v>104.57633054329844</c:v>
                </c:pt>
                <c:pt idx="48">
                  <c:v>104.42837308638941</c:v>
                </c:pt>
                <c:pt idx="49">
                  <c:v>104.5007078431005</c:v>
                </c:pt>
                <c:pt idx="50">
                  <c:v>102.46547082472968</c:v>
                </c:pt>
                <c:pt idx="51">
                  <c:v>98.671184040884938</c:v>
                </c:pt>
                <c:pt idx="52">
                  <c:v>91.602105544120434</c:v>
                </c:pt>
                <c:pt idx="53">
                  <c:v>92.950162373735978</c:v>
                </c:pt>
                <c:pt idx="54">
                  <c:v>91.279887082407441</c:v>
                </c:pt>
                <c:pt idx="55">
                  <c:v>91.490315465566937</c:v>
                </c:pt>
                <c:pt idx="56">
                  <c:v>94.015456063480968</c:v>
                </c:pt>
                <c:pt idx="57">
                  <c:v>95.97178243816694</c:v>
                </c:pt>
                <c:pt idx="58">
                  <c:v>95.731762563625637</c:v>
                </c:pt>
                <c:pt idx="59">
                  <c:v>93.772148245452783</c:v>
                </c:pt>
                <c:pt idx="60">
                  <c:v>97.39874991146732</c:v>
                </c:pt>
                <c:pt idx="61">
                  <c:v>99.358364229640173</c:v>
                </c:pt>
                <c:pt idx="62">
                  <c:v>99.318908907797763</c:v>
                </c:pt>
                <c:pt idx="63">
                  <c:v>100.19678981879132</c:v>
                </c:pt>
                <c:pt idx="64">
                  <c:v>101.73883531413203</c:v>
                </c:pt>
                <c:pt idx="65">
                  <c:v>109.01505425056916</c:v>
                </c:pt>
                <c:pt idx="66">
                  <c:v>109.17287553793878</c:v>
                </c:pt>
                <c:pt idx="67">
                  <c:v>109.26493795557106</c:v>
                </c:pt>
                <c:pt idx="68">
                  <c:v>109.71867415675875</c:v>
                </c:pt>
                <c:pt idx="69">
                  <c:v>109.71867415675875</c:v>
                </c:pt>
                <c:pt idx="70">
                  <c:v>109.08738900728024</c:v>
                </c:pt>
                <c:pt idx="71">
                  <c:v>110.21844156676256</c:v>
                </c:pt>
                <c:pt idx="72">
                  <c:v>112.73700627770285</c:v>
                </c:pt>
                <c:pt idx="73">
                  <c:v>111.81309415789316</c:v>
                </c:pt>
                <c:pt idx="74">
                  <c:v>111.95118778434158</c:v>
                </c:pt>
                <c:pt idx="75">
                  <c:v>110.02116495755054</c:v>
                </c:pt>
                <c:pt idx="76">
                  <c:v>110.10336354472221</c:v>
                </c:pt>
                <c:pt idx="77">
                  <c:v>108.2785549095109</c:v>
                </c:pt>
                <c:pt idx="78">
                  <c:v>105.47722705870007</c:v>
                </c:pt>
                <c:pt idx="79">
                  <c:v>105.98685829916448</c:v>
                </c:pt>
                <c:pt idx="80">
                  <c:v>107.19682150233159</c:v>
                </c:pt>
                <c:pt idx="81">
                  <c:v>104.93471638336696</c:v>
                </c:pt>
                <c:pt idx="82">
                  <c:v>102.91920702591734</c:v>
                </c:pt>
                <c:pt idx="83">
                  <c:v>101.78486652294818</c:v>
                </c:pt>
                <c:pt idx="84">
                  <c:v>104.50728373007423</c:v>
                </c:pt>
                <c:pt idx="85">
                  <c:v>103.77078438901597</c:v>
                </c:pt>
                <c:pt idx="86">
                  <c:v>97.875501717063059</c:v>
                </c:pt>
                <c:pt idx="87">
                  <c:v>92.874539673538052</c:v>
                </c:pt>
                <c:pt idx="88">
                  <c:v>93.209909909198501</c:v>
                </c:pt>
                <c:pt idx="89">
                  <c:v>96.73129738363329</c:v>
                </c:pt>
                <c:pt idx="90">
                  <c:v>97.928108812852955</c:v>
                </c:pt>
                <c:pt idx="91">
                  <c:v>98.237175500618449</c:v>
                </c:pt>
                <c:pt idx="92">
                  <c:v>98.572545736278911</c:v>
                </c:pt>
                <c:pt idx="93">
                  <c:v>96.708281779225203</c:v>
                </c:pt>
                <c:pt idx="94">
                  <c:v>95.544349784874228</c:v>
                </c:pt>
                <c:pt idx="95">
                  <c:v>96.382775374025343</c:v>
                </c:pt>
                <c:pt idx="96">
                  <c:v>96.136179612510304</c:v>
                </c:pt>
                <c:pt idx="97">
                  <c:v>98.082642156735702</c:v>
                </c:pt>
                <c:pt idx="98">
                  <c:v>97.20147330225528</c:v>
                </c:pt>
                <c:pt idx="99">
                  <c:v>96.994332862582652</c:v>
                </c:pt>
                <c:pt idx="100">
                  <c:v>97.270520115479513</c:v>
                </c:pt>
                <c:pt idx="101">
                  <c:v>98.450891827264826</c:v>
                </c:pt>
                <c:pt idx="102">
                  <c:v>99.838403978722781</c:v>
                </c:pt>
                <c:pt idx="103">
                  <c:v>96.767464761988819</c:v>
                </c:pt>
                <c:pt idx="104">
                  <c:v>97.951124417260999</c:v>
                </c:pt>
                <c:pt idx="105">
                  <c:v>97.951124417260999</c:v>
                </c:pt>
                <c:pt idx="106">
                  <c:v>94.334386581707079</c:v>
                </c:pt>
                <c:pt idx="107">
                  <c:v>92.677263064326013</c:v>
                </c:pt>
                <c:pt idx="108">
                  <c:v>95.061022092304739</c:v>
                </c:pt>
                <c:pt idx="109">
                  <c:v>97.004196693043241</c:v>
                </c:pt>
                <c:pt idx="110">
                  <c:v>98.207584009236655</c:v>
                </c:pt>
                <c:pt idx="111">
                  <c:v>97.296823663374425</c:v>
                </c:pt>
                <c:pt idx="112">
                  <c:v>98.056338608840761</c:v>
                </c:pt>
                <c:pt idx="113">
                  <c:v>96.642522909487866</c:v>
                </c:pt>
                <c:pt idx="114">
                  <c:v>95.906023568429617</c:v>
                </c:pt>
                <c:pt idx="115">
                  <c:v>91.789518322871871</c:v>
                </c:pt>
                <c:pt idx="116">
                  <c:v>94.321234807759609</c:v>
                </c:pt>
                <c:pt idx="117">
                  <c:v>93.505824823016539</c:v>
                </c:pt>
                <c:pt idx="118">
                  <c:v>95.455575310728818</c:v>
                </c:pt>
                <c:pt idx="119">
                  <c:v>96.816783914291833</c:v>
                </c:pt>
                <c:pt idx="120">
                  <c:v>96.843087462186745</c:v>
                </c:pt>
                <c:pt idx="121">
                  <c:v>95.330633458227837</c:v>
                </c:pt>
                <c:pt idx="122">
                  <c:v>97.786727242917635</c:v>
                </c:pt>
                <c:pt idx="123">
                  <c:v>94.058199328810261</c:v>
                </c:pt>
                <c:pt idx="124">
                  <c:v>93.420338292357997</c:v>
                </c:pt>
                <c:pt idx="125">
                  <c:v>93.943121306769896</c:v>
                </c:pt>
                <c:pt idx="126">
                  <c:v>92.361620489586755</c:v>
                </c:pt>
                <c:pt idx="127">
                  <c:v>93.916817758874942</c:v>
                </c:pt>
                <c:pt idx="128">
                  <c:v>93.992440459072895</c:v>
                </c:pt>
                <c:pt idx="129">
                  <c:v>95.751490224546856</c:v>
                </c:pt>
                <c:pt idx="130">
                  <c:v>96.076996629746716</c:v>
                </c:pt>
                <c:pt idx="131">
                  <c:v>96.336744165209211</c:v>
                </c:pt>
                <c:pt idx="132">
                  <c:v>97.625618012061167</c:v>
                </c:pt>
                <c:pt idx="133">
                  <c:v>96.839799518699891</c:v>
                </c:pt>
                <c:pt idx="134">
                  <c:v>99.79894865688037</c:v>
                </c:pt>
                <c:pt idx="135">
                  <c:v>99.772645108985429</c:v>
                </c:pt>
                <c:pt idx="136">
                  <c:v>101.4494962872877</c:v>
                </c:pt>
                <c:pt idx="137">
                  <c:v>102.62658005558617</c:v>
                </c:pt>
                <c:pt idx="138">
                  <c:v>103.44856592730298</c:v>
                </c:pt>
                <c:pt idx="139">
                  <c:v>102.1333885325561</c:v>
                </c:pt>
                <c:pt idx="140">
                  <c:v>100.51243239353059</c:v>
                </c:pt>
                <c:pt idx="141">
                  <c:v>101.98214313216019</c:v>
                </c:pt>
                <c:pt idx="142">
                  <c:v>102.25175449808333</c:v>
                </c:pt>
                <c:pt idx="143">
                  <c:v>101.71581970972396</c:v>
                </c:pt>
                <c:pt idx="144">
                  <c:v>103.53076451447467</c:v>
                </c:pt>
                <c:pt idx="145">
                  <c:v>106.15783136048155</c:v>
                </c:pt>
                <c:pt idx="146">
                  <c:v>107.13106263259426</c:v>
                </c:pt>
                <c:pt idx="147">
                  <c:v>106.88446687107923</c:v>
                </c:pt>
                <c:pt idx="148">
                  <c:v>107.81495487786263</c:v>
                </c:pt>
                <c:pt idx="149">
                  <c:v>108.29499462694525</c:v>
                </c:pt>
                <c:pt idx="150">
                  <c:v>110.10665148820908</c:v>
                </c:pt>
                <c:pt idx="151">
                  <c:v>109.6331876261002</c:v>
                </c:pt>
                <c:pt idx="152">
                  <c:v>107.55520734240011</c:v>
                </c:pt>
                <c:pt idx="153">
                  <c:v>109.97513374873439</c:v>
                </c:pt>
                <c:pt idx="154">
                  <c:v>111.54348279197004</c:v>
                </c:pt>
                <c:pt idx="155">
                  <c:v>110.52750825452806</c:v>
                </c:pt>
                <c:pt idx="156">
                  <c:v>111.54019484848318</c:v>
                </c:pt>
                <c:pt idx="157">
                  <c:v>113.64447868007818</c:v>
                </c:pt>
                <c:pt idx="158">
                  <c:v>112.47397079875346</c:v>
                </c:pt>
                <c:pt idx="159">
                  <c:v>112.78961337349271</c:v>
                </c:pt>
                <c:pt idx="160">
                  <c:v>111.90515657552544</c:v>
                </c:pt>
                <c:pt idx="161">
                  <c:v>109.90608693551019</c:v>
                </c:pt>
                <c:pt idx="162">
                  <c:v>108.77832231951474</c:v>
                </c:pt>
                <c:pt idx="163">
                  <c:v>109.1827393683994</c:v>
                </c:pt>
                <c:pt idx="164">
                  <c:v>109.69894649583753</c:v>
                </c:pt>
                <c:pt idx="165">
                  <c:v>109.8633436701809</c:v>
                </c:pt>
                <c:pt idx="166">
                  <c:v>108.97559892872677</c:v>
                </c:pt>
                <c:pt idx="167">
                  <c:v>107.58479883378192</c:v>
                </c:pt>
                <c:pt idx="168">
                  <c:v>107.60452649470314</c:v>
                </c:pt>
                <c:pt idx="169">
                  <c:v>108.98217481570052</c:v>
                </c:pt>
                <c:pt idx="170">
                  <c:v>108.69283578885617</c:v>
                </c:pt>
                <c:pt idx="171">
                  <c:v>110.02774084452427</c:v>
                </c:pt>
                <c:pt idx="172">
                  <c:v>110.42886994992207</c:v>
                </c:pt>
                <c:pt idx="173">
                  <c:v>112.47397079875346</c:v>
                </c:pt>
                <c:pt idx="174">
                  <c:v>115.10103764476037</c:v>
                </c:pt>
                <c:pt idx="175">
                  <c:v>115.81780932489742</c:v>
                </c:pt>
                <c:pt idx="176">
                  <c:v>117.41903780300176</c:v>
                </c:pt>
                <c:pt idx="177">
                  <c:v>117.61302646872693</c:v>
                </c:pt>
                <c:pt idx="178">
                  <c:v>117.56699525991078</c:v>
                </c:pt>
                <c:pt idx="179">
                  <c:v>118.3265102053771</c:v>
                </c:pt>
                <c:pt idx="180">
                  <c:v>117.94182081741364</c:v>
                </c:pt>
                <c:pt idx="181">
                  <c:v>119.9704819488107</c:v>
                </c:pt>
                <c:pt idx="182">
                  <c:v>119.62524788268965</c:v>
                </c:pt>
                <c:pt idx="183">
                  <c:v>121.78871469704826</c:v>
                </c:pt>
                <c:pt idx="184">
                  <c:v>122.22272323731475</c:v>
                </c:pt>
                <c:pt idx="185">
                  <c:v>123.41953466653442</c:v>
                </c:pt>
                <c:pt idx="186">
                  <c:v>123.61681127574644</c:v>
                </c:pt>
                <c:pt idx="187">
                  <c:v>122.27861827659147</c:v>
                </c:pt>
                <c:pt idx="188">
                  <c:v>121.83145796237753</c:v>
                </c:pt>
                <c:pt idx="189">
                  <c:v>121.94653598441789</c:v>
                </c:pt>
                <c:pt idx="190">
                  <c:v>121.0259118080951</c:v>
                </c:pt>
                <c:pt idx="191">
                  <c:v>121.30538700447879</c:v>
                </c:pt>
                <c:pt idx="192">
                  <c:v>125.90850788609289</c:v>
                </c:pt>
                <c:pt idx="193">
                  <c:v>124.62949786970152</c:v>
                </c:pt>
                <c:pt idx="194">
                  <c:v>123.02826939159721</c:v>
                </c:pt>
                <c:pt idx="195">
                  <c:v>120.63793447664474</c:v>
                </c:pt>
                <c:pt idx="196">
                  <c:v>120.91412172954159</c:v>
                </c:pt>
                <c:pt idx="197">
                  <c:v>115.6698518679884</c:v>
                </c:pt>
                <c:pt idx="198">
                  <c:v>112.22737503723846</c:v>
                </c:pt>
                <c:pt idx="199">
                  <c:v>112.38519632460806</c:v>
                </c:pt>
                <c:pt idx="200">
                  <c:v>116.88967890161612</c:v>
                </c:pt>
                <c:pt idx="201">
                  <c:v>116.17948310845283</c:v>
                </c:pt>
                <c:pt idx="202">
                  <c:v>112.90469139553308</c:v>
                </c:pt>
                <c:pt idx="203">
                  <c:v>113.29266872698341</c:v>
                </c:pt>
                <c:pt idx="204">
                  <c:v>118.66188044103755</c:v>
                </c:pt>
                <c:pt idx="205">
                  <c:v>118.20814423984987</c:v>
                </c:pt>
                <c:pt idx="206">
                  <c:v>117.33355127234321</c:v>
                </c:pt>
                <c:pt idx="207">
                  <c:v>119.28001381656858</c:v>
                </c:pt>
                <c:pt idx="208">
                  <c:v>120.06912025341671</c:v>
                </c:pt>
                <c:pt idx="209">
                  <c:v>120.85822669026487</c:v>
                </c:pt>
                <c:pt idx="210">
                  <c:v>118.08649033083579</c:v>
                </c:pt>
                <c:pt idx="211">
                  <c:v>113.89765032856695</c:v>
                </c:pt>
                <c:pt idx="212">
                  <c:v>115.09446175778662</c:v>
                </c:pt>
                <c:pt idx="213">
                  <c:v>113.69708577586806</c:v>
                </c:pt>
                <c:pt idx="214">
                  <c:v>114.93006458344328</c:v>
                </c:pt>
                <c:pt idx="215">
                  <c:v>112.66795946447866</c:v>
                </c:pt>
                <c:pt idx="216">
                  <c:v>111.48101186571957</c:v>
                </c:pt>
                <c:pt idx="217">
                  <c:v>111.17523312144093</c:v>
                </c:pt>
                <c:pt idx="218">
                  <c:v>112.41807575947671</c:v>
                </c:pt>
                <c:pt idx="219">
                  <c:v>110.80040756393805</c:v>
                </c:pt>
                <c:pt idx="220">
                  <c:v>111.07330687334805</c:v>
                </c:pt>
                <c:pt idx="221">
                  <c:v>106.58197607028742</c:v>
                </c:pt>
                <c:pt idx="222">
                  <c:v>103.67543402789681</c:v>
                </c:pt>
                <c:pt idx="223">
                  <c:v>104.20150498579557</c:v>
                </c:pt>
                <c:pt idx="224">
                  <c:v>105.7632781420575</c:v>
                </c:pt>
                <c:pt idx="225">
                  <c:v>106.96008957127717</c:v>
                </c:pt>
                <c:pt idx="226">
                  <c:v>107.47300875522845</c:v>
                </c:pt>
                <c:pt idx="227">
                  <c:v>104.64866530000951</c:v>
                </c:pt>
                <c:pt idx="228">
                  <c:v>99.542489064904743</c:v>
                </c:pt>
                <c:pt idx="229">
                  <c:v>102.53451763795391</c:v>
                </c:pt>
                <c:pt idx="230">
                  <c:v>105.74026253764943</c:v>
                </c:pt>
                <c:pt idx="231">
                  <c:v>104.87553340060336</c:v>
                </c:pt>
                <c:pt idx="232">
                  <c:v>102.78111339946894</c:v>
                </c:pt>
                <c:pt idx="233">
                  <c:v>103.71817729322611</c:v>
                </c:pt>
                <c:pt idx="234">
                  <c:v>104.31987095132278</c:v>
                </c:pt>
                <c:pt idx="235">
                  <c:v>101.93939986683091</c:v>
                </c:pt>
                <c:pt idx="236">
                  <c:v>104.20808087276932</c:v>
                </c:pt>
                <c:pt idx="237">
                  <c:v>105.3621490366597</c:v>
                </c:pt>
                <c:pt idx="238">
                  <c:v>102.95208646078603</c:v>
                </c:pt>
                <c:pt idx="239">
                  <c:v>101.97885518867334</c:v>
                </c:pt>
                <c:pt idx="240">
                  <c:v>99.4570025342462</c:v>
                </c:pt>
                <c:pt idx="241">
                  <c:v>98.875036537070699</c:v>
                </c:pt>
                <c:pt idx="242">
                  <c:v>94.722363913157423</c:v>
                </c:pt>
                <c:pt idx="243">
                  <c:v>94.465904321181768</c:v>
                </c:pt>
                <c:pt idx="244">
                  <c:v>96.675402344356513</c:v>
                </c:pt>
                <c:pt idx="245">
                  <c:v>96.777328592449408</c:v>
                </c:pt>
                <c:pt idx="246">
                  <c:v>93.449929783739805</c:v>
                </c:pt>
                <c:pt idx="247">
                  <c:v>94.390281620983814</c:v>
                </c:pt>
                <c:pt idx="248">
                  <c:v>97.882077604036795</c:v>
                </c:pt>
                <c:pt idx="249">
                  <c:v>97.628905955548035</c:v>
                </c:pt>
                <c:pt idx="250">
                  <c:v>99.664142973918828</c:v>
                </c:pt>
                <c:pt idx="251">
                  <c:v>100.94315299031015</c:v>
                </c:pt>
                <c:pt idx="252">
                  <c:v>102.24846655459645</c:v>
                </c:pt>
                <c:pt idx="253">
                  <c:v>101.38044947406352</c:v>
                </c:pt>
                <c:pt idx="254">
                  <c:v>101.25879556504943</c:v>
                </c:pt>
                <c:pt idx="255">
                  <c:v>101.25879556504943</c:v>
                </c:pt>
                <c:pt idx="256">
                  <c:v>102.77782545598207</c:v>
                </c:pt>
                <c:pt idx="257">
                  <c:v>101.94597575380466</c:v>
                </c:pt>
                <c:pt idx="258">
                  <c:v>99.184103224836207</c:v>
                </c:pt>
                <c:pt idx="259">
                  <c:v>98.145113082986185</c:v>
                </c:pt>
                <c:pt idx="260">
                  <c:v>98.145113082986185</c:v>
                </c:pt>
                <c:pt idx="261">
                  <c:v>96.155907273431509</c:v>
                </c:pt>
                <c:pt idx="262">
                  <c:v>98.526514527462766</c:v>
                </c:pt>
                <c:pt idx="263">
                  <c:v>97.319839267782498</c:v>
                </c:pt>
                <c:pt idx="264">
                  <c:v>100.3907784845165</c:v>
                </c:pt>
                <c:pt idx="265">
                  <c:v>96.356471826130417</c:v>
                </c:pt>
                <c:pt idx="266">
                  <c:v>99.401107494969438</c:v>
                </c:pt>
                <c:pt idx="267">
                  <c:v>98.661320210424336</c:v>
                </c:pt>
                <c:pt idx="268">
                  <c:v>100.29214017991046</c:v>
                </c:pt>
                <c:pt idx="269">
                  <c:v>100.41050614543767</c:v>
                </c:pt>
                <c:pt idx="270">
                  <c:v>99.792372769906649</c:v>
                </c:pt>
                <c:pt idx="271">
                  <c:v>100.08499974023781</c:v>
                </c:pt>
                <c:pt idx="272">
                  <c:v>99.914026678920735</c:v>
                </c:pt>
                <c:pt idx="273">
                  <c:v>101.8604892231461</c:v>
                </c:pt>
                <c:pt idx="274">
                  <c:v>101.59745374419676</c:v>
                </c:pt>
                <c:pt idx="275">
                  <c:v>103.41897443592116</c:v>
                </c:pt>
                <c:pt idx="276">
                  <c:v>103.17237867440613</c:v>
                </c:pt>
                <c:pt idx="277">
                  <c:v>103.61953898862006</c:v>
                </c:pt>
                <c:pt idx="278">
                  <c:v>105.87835616409784</c:v>
                </c:pt>
                <c:pt idx="279">
                  <c:v>106.06248099936242</c:v>
                </c:pt>
                <c:pt idx="280">
                  <c:v>105.68436749837269</c:v>
                </c:pt>
                <c:pt idx="281">
                  <c:v>106.49320159614201</c:v>
                </c:pt>
                <c:pt idx="282">
                  <c:v>104.28699151645411</c:v>
                </c:pt>
                <c:pt idx="283">
                  <c:v>103.16251484394554</c:v>
                </c:pt>
                <c:pt idx="284">
                  <c:v>99.410971325430054</c:v>
                </c:pt>
                <c:pt idx="285">
                  <c:v>99.802236600367237</c:v>
                </c:pt>
                <c:pt idx="286">
                  <c:v>101.29167499991809</c:v>
                </c:pt>
                <c:pt idx="287">
                  <c:v>102.09722115420054</c:v>
                </c:pt>
                <c:pt idx="288">
                  <c:v>105.49037883264754</c:v>
                </c:pt>
                <c:pt idx="289">
                  <c:v>106.19399873883711</c:v>
                </c:pt>
                <c:pt idx="290">
                  <c:v>106.06576894284929</c:v>
                </c:pt>
                <c:pt idx="291">
                  <c:v>107.60781443818999</c:v>
                </c:pt>
                <c:pt idx="292">
                  <c:v>106.16769519094215</c:v>
                </c:pt>
                <c:pt idx="293">
                  <c:v>107.40724988549111</c:v>
                </c:pt>
                <c:pt idx="294">
                  <c:v>108.6895478453693</c:v>
                </c:pt>
                <c:pt idx="295">
                  <c:v>108.89668828504196</c:v>
                </c:pt>
                <c:pt idx="296">
                  <c:v>107.18695767187101</c:v>
                </c:pt>
                <c:pt idx="297">
                  <c:v>108.12402156562817</c:v>
                </c:pt>
                <c:pt idx="298">
                  <c:v>108.64351663655316</c:v>
                </c:pt>
                <c:pt idx="299">
                  <c:v>105.93096325988773</c:v>
                </c:pt>
                <c:pt idx="300">
                  <c:v>105.58901713725352</c:v>
                </c:pt>
                <c:pt idx="301">
                  <c:v>107.10804702818619</c:v>
                </c:pt>
                <c:pt idx="302">
                  <c:v>106.58855195726117</c:v>
                </c:pt>
                <c:pt idx="303">
                  <c:v>107.06201581937005</c:v>
                </c:pt>
                <c:pt idx="304">
                  <c:v>110.05075644893235</c:v>
                </c:pt>
                <c:pt idx="305">
                  <c:v>108.44624002734113</c:v>
                </c:pt>
                <c:pt idx="306">
                  <c:v>107.42368960292545</c:v>
                </c:pt>
                <c:pt idx="307">
                  <c:v>108.7914740934622</c:v>
                </c:pt>
                <c:pt idx="308">
                  <c:v>107.66699742095362</c:v>
                </c:pt>
                <c:pt idx="309">
                  <c:v>106.31565264785119</c:v>
                </c:pt>
                <c:pt idx="310">
                  <c:v>106.40113917850972</c:v>
                </c:pt>
                <c:pt idx="311">
                  <c:v>105.89479588153219</c:v>
                </c:pt>
                <c:pt idx="312">
                  <c:v>107.94647261733732</c:v>
                </c:pt>
                <c:pt idx="313">
                  <c:v>109.66606706096889</c:v>
                </c:pt>
                <c:pt idx="314">
                  <c:v>109.4128954124801</c:v>
                </c:pt>
                <c:pt idx="315">
                  <c:v>111.09961042124297</c:v>
                </c:pt>
                <c:pt idx="316">
                  <c:v>112.2503906416465</c:v>
                </c:pt>
                <c:pt idx="317">
                  <c:v>109.87978338761526</c:v>
                </c:pt>
                <c:pt idx="318">
                  <c:v>109.62989968261334</c:v>
                </c:pt>
                <c:pt idx="319">
                  <c:v>109.09725283774085</c:v>
                </c:pt>
                <c:pt idx="320">
                  <c:v>111.26400759558632</c:v>
                </c:pt>
                <c:pt idx="321">
                  <c:v>110.19542596235448</c:v>
                </c:pt>
                <c:pt idx="322">
                  <c:v>109.48523016919118</c:v>
                </c:pt>
                <c:pt idx="323">
                  <c:v>111.87556508414363</c:v>
                </c:pt>
                <c:pt idx="324">
                  <c:v>111.87556508414363</c:v>
                </c:pt>
                <c:pt idx="325">
                  <c:v>112.23066298072528</c:v>
                </c:pt>
                <c:pt idx="326">
                  <c:v>115.06487026640484</c:v>
                </c:pt>
                <c:pt idx="327">
                  <c:v>116.05125331246499</c:v>
                </c:pt>
                <c:pt idx="328">
                  <c:v>116.33072850884871</c:v>
                </c:pt>
                <c:pt idx="329">
                  <c:v>118.51063504064166</c:v>
                </c:pt>
                <c:pt idx="330">
                  <c:v>117.43876546392296</c:v>
                </c:pt>
                <c:pt idx="331">
                  <c:v>116.47539802227087</c:v>
                </c:pt>
                <c:pt idx="332">
                  <c:v>116.64308314010108</c:v>
                </c:pt>
                <c:pt idx="333">
                  <c:v>116.21893843029522</c:v>
                </c:pt>
                <c:pt idx="334">
                  <c:v>117.68864916892485</c:v>
                </c:pt>
                <c:pt idx="335">
                  <c:v>115.68300364193587</c:v>
                </c:pt>
                <c:pt idx="336">
                  <c:v>116.17948310845283</c:v>
                </c:pt>
                <c:pt idx="337">
                  <c:v>113.32883610533895</c:v>
                </c:pt>
                <c:pt idx="338">
                  <c:v>112.27669418954144</c:v>
                </c:pt>
                <c:pt idx="339">
                  <c:v>112.55616938592516</c:v>
                </c:pt>
                <c:pt idx="340">
                  <c:v>112.01037076710519</c:v>
                </c:pt>
                <c:pt idx="341">
                  <c:v>113.90093827205384</c:v>
                </c:pt>
                <c:pt idx="342">
                  <c:v>113.76942053257915</c:v>
                </c:pt>
                <c:pt idx="343">
                  <c:v>113.99300068968614</c:v>
                </c:pt>
                <c:pt idx="344">
                  <c:v>114.21658084679309</c:v>
                </c:pt>
                <c:pt idx="345">
                  <c:v>112.70741478632102</c:v>
                </c:pt>
                <c:pt idx="346">
                  <c:v>111.65198492703668</c:v>
                </c:pt>
                <c:pt idx="347">
                  <c:v>107.91359318246867</c:v>
                </c:pt>
                <c:pt idx="348">
                  <c:v>107.10475908469932</c:v>
                </c:pt>
                <c:pt idx="349">
                  <c:v>106.14467958653411</c:v>
                </c:pt>
                <c:pt idx="350">
                  <c:v>106.38798740456228</c:v>
                </c:pt>
                <c:pt idx="351">
                  <c:v>105.52325826751618</c:v>
                </c:pt>
                <c:pt idx="352">
                  <c:v>106.61814344864295</c:v>
                </c:pt>
                <c:pt idx="353">
                  <c:v>106.85816332318427</c:v>
                </c:pt>
                <c:pt idx="354">
                  <c:v>106.11508809515229</c:v>
                </c:pt>
                <c:pt idx="355">
                  <c:v>106.02631362100688</c:v>
                </c:pt>
                <c:pt idx="356">
                  <c:v>104.27383974250665</c:v>
                </c:pt>
                <c:pt idx="357">
                  <c:v>105.17473625790828</c:v>
                </c:pt>
                <c:pt idx="358">
                  <c:v>105.76656608554435</c:v>
                </c:pt>
                <c:pt idx="359">
                  <c:v>106.65759877048538</c:v>
                </c:pt>
                <c:pt idx="360">
                  <c:v>106.67075054443285</c:v>
                </c:pt>
                <c:pt idx="361">
                  <c:v>105.73368665067571</c:v>
                </c:pt>
                <c:pt idx="362">
                  <c:v>104.51385961704796</c:v>
                </c:pt>
                <c:pt idx="363">
                  <c:v>103.43541415335554</c:v>
                </c:pt>
                <c:pt idx="364">
                  <c:v>104.3264468382965</c:v>
                </c:pt>
                <c:pt idx="365">
                  <c:v>104.3264468382965</c:v>
                </c:pt>
                <c:pt idx="366">
                  <c:v>106.73979735765707</c:v>
                </c:pt>
                <c:pt idx="367">
                  <c:v>106.19071079535026</c:v>
                </c:pt>
                <c:pt idx="368">
                  <c:v>104.58948231724592</c:v>
                </c:pt>
                <c:pt idx="369">
                  <c:v>103.32033613131517</c:v>
                </c:pt>
                <c:pt idx="370">
                  <c:v>99.200542942270559</c:v>
                </c:pt>
                <c:pt idx="371">
                  <c:v>98.158264856933627</c:v>
                </c:pt>
                <c:pt idx="372">
                  <c:v>98.595561340686984</c:v>
                </c:pt>
                <c:pt idx="373">
                  <c:v>101.26537145202317</c:v>
                </c:pt>
                <c:pt idx="374">
                  <c:v>101.16015726044341</c:v>
                </c:pt>
                <c:pt idx="375">
                  <c:v>103.70831346276547</c:v>
                </c:pt>
                <c:pt idx="376">
                  <c:v>104.23438442066424</c:v>
                </c:pt>
                <c:pt idx="377">
                  <c:v>105.03993057494671</c:v>
                </c:pt>
                <c:pt idx="378">
                  <c:v>105.38187669758091</c:v>
                </c:pt>
                <c:pt idx="379">
                  <c:v>105.38845258455463</c:v>
                </c:pt>
                <c:pt idx="380">
                  <c:v>107.61110238167686</c:v>
                </c:pt>
                <c:pt idx="381">
                  <c:v>109.73840181767996</c:v>
                </c:pt>
                <c:pt idx="382">
                  <c:v>110.31707987136858</c:v>
                </c:pt>
                <c:pt idx="383">
                  <c:v>110.64587422005529</c:v>
                </c:pt>
                <c:pt idx="384">
                  <c:v>110.86287849018855</c:v>
                </c:pt>
                <c:pt idx="385">
                  <c:v>111.75391117512955</c:v>
                </c:pt>
                <c:pt idx="386">
                  <c:v>110.9878203426895</c:v>
                </c:pt>
                <c:pt idx="387">
                  <c:v>109.31754505136095</c:v>
                </c:pt>
                <c:pt idx="388">
                  <c:v>111.09961042124297</c:v>
                </c:pt>
                <c:pt idx="389">
                  <c:v>110.62614655913411</c:v>
                </c:pt>
                <c:pt idx="390">
                  <c:v>112.73700627770285</c:v>
                </c:pt>
                <c:pt idx="391">
                  <c:v>112.71070272980792</c:v>
                </c:pt>
                <c:pt idx="392">
                  <c:v>112.80605309092707</c:v>
                </c:pt>
                <c:pt idx="393">
                  <c:v>113.65763045402564</c:v>
                </c:pt>
                <c:pt idx="394">
                  <c:v>113.75298081514482</c:v>
                </c:pt>
                <c:pt idx="395">
                  <c:v>111.79994238394568</c:v>
                </c:pt>
                <c:pt idx="396">
                  <c:v>110.08692382728786</c:v>
                </c:pt>
                <c:pt idx="397">
                  <c:v>111.19496078236213</c:v>
                </c:pt>
                <c:pt idx="398">
                  <c:v>111.69144024887909</c:v>
                </c:pt>
                <c:pt idx="399">
                  <c:v>111.67828847493159</c:v>
                </c:pt>
                <c:pt idx="400">
                  <c:v>110.8069834509118</c:v>
                </c:pt>
                <c:pt idx="401">
                  <c:v>109.42275924294071</c:v>
                </c:pt>
                <c:pt idx="402">
                  <c:v>111.16208134749344</c:v>
                </c:pt>
                <c:pt idx="403">
                  <c:v>111.32319057834994</c:v>
                </c:pt>
                <c:pt idx="404">
                  <c:v>108.78818614997535</c:v>
                </c:pt>
                <c:pt idx="405">
                  <c:v>107.05215198890944</c:v>
                </c:pt>
                <c:pt idx="406">
                  <c:v>105.40489230198899</c:v>
                </c:pt>
                <c:pt idx="407">
                  <c:v>106.41100300897033</c:v>
                </c:pt>
                <c:pt idx="408">
                  <c:v>106.74966118811766</c:v>
                </c:pt>
                <c:pt idx="409">
                  <c:v>104.23767236415111</c:v>
                </c:pt>
                <c:pt idx="410">
                  <c:v>103.01126944354965</c:v>
                </c:pt>
                <c:pt idx="411">
                  <c:v>101.23577996064135</c:v>
                </c:pt>
                <c:pt idx="412">
                  <c:v>104.81635041783971</c:v>
                </c:pt>
                <c:pt idx="413">
                  <c:v>103.95162128079365</c:v>
                </c:pt>
                <c:pt idx="414">
                  <c:v>99.775933052472297</c:v>
                </c:pt>
                <c:pt idx="415">
                  <c:v>98.496923036080958</c:v>
                </c:pt>
                <c:pt idx="416">
                  <c:v>98.296358483382079</c:v>
                </c:pt>
                <c:pt idx="417">
                  <c:v>101.89994454498854</c:v>
                </c:pt>
                <c:pt idx="418">
                  <c:v>103.03428504795771</c:v>
                </c:pt>
                <c:pt idx="419">
                  <c:v>104.1883532118481</c:v>
                </c:pt>
                <c:pt idx="420">
                  <c:v>107.33491512878004</c:v>
                </c:pt>
                <c:pt idx="421">
                  <c:v>106.28934909995624</c:v>
                </c:pt>
                <c:pt idx="422">
                  <c:v>105.11226533165778</c:v>
                </c:pt>
                <c:pt idx="423">
                  <c:v>106.73322147068332</c:v>
                </c:pt>
                <c:pt idx="424">
                  <c:v>104.5007078431005</c:v>
                </c:pt>
                <c:pt idx="425">
                  <c:v>102.66274743394173</c:v>
                </c:pt>
                <c:pt idx="426">
                  <c:v>100.95630476425764</c:v>
                </c:pt>
                <c:pt idx="427">
                  <c:v>100.15733449694891</c:v>
                </c:pt>
                <c:pt idx="428">
                  <c:v>100.87739412057282</c:v>
                </c:pt>
                <c:pt idx="429">
                  <c:v>103.1658027874324</c:v>
                </c:pt>
                <c:pt idx="430">
                  <c:v>104.20479292928245</c:v>
                </c:pt>
                <c:pt idx="431">
                  <c:v>103.79708793691091</c:v>
                </c:pt>
                <c:pt idx="432">
                  <c:v>102.32080131130752</c:v>
                </c:pt>
                <c:pt idx="433">
                  <c:v>104.11930639862388</c:v>
                </c:pt>
                <c:pt idx="434">
                  <c:v>100.93986504682331</c:v>
                </c:pt>
                <c:pt idx="435">
                  <c:v>100.69984517228198</c:v>
                </c:pt>
                <c:pt idx="436">
                  <c:v>96.086860460207305</c:v>
                </c:pt>
                <c:pt idx="437">
                  <c:v>94.880185200527038</c:v>
                </c:pt>
                <c:pt idx="438">
                  <c:v>94.738803630591732</c:v>
                </c:pt>
                <c:pt idx="439">
                  <c:v>92.328741054718094</c:v>
                </c:pt>
                <c:pt idx="440">
                  <c:v>92.535881494390708</c:v>
                </c:pt>
                <c:pt idx="441">
                  <c:v>89.71811392614552</c:v>
                </c:pt>
                <c:pt idx="442">
                  <c:v>90.957668620694449</c:v>
                </c:pt>
                <c:pt idx="443">
                  <c:v>94.410009281905019</c:v>
                </c:pt>
                <c:pt idx="444">
                  <c:v>93.818179454268929</c:v>
                </c:pt>
                <c:pt idx="445">
                  <c:v>94.643453269472616</c:v>
                </c:pt>
                <c:pt idx="446">
                  <c:v>95.899447681455868</c:v>
                </c:pt>
                <c:pt idx="447">
                  <c:v>95.998085986061895</c:v>
                </c:pt>
                <c:pt idx="448">
                  <c:v>97.632193899034888</c:v>
                </c:pt>
                <c:pt idx="449">
                  <c:v>97.319839267782498</c:v>
                </c:pt>
                <c:pt idx="450">
                  <c:v>96.198650538760774</c:v>
                </c:pt>
                <c:pt idx="451">
                  <c:v>97.3790222505461</c:v>
                </c:pt>
                <c:pt idx="452">
                  <c:v>95.76792994198118</c:v>
                </c:pt>
                <c:pt idx="453">
                  <c:v>92.167631823861583</c:v>
                </c:pt>
                <c:pt idx="454">
                  <c:v>92.164343880374716</c:v>
                </c:pt>
                <c:pt idx="455">
                  <c:v>92.762749594984555</c:v>
                </c:pt>
                <c:pt idx="456">
                  <c:v>95.475302971649995</c:v>
                </c:pt>
                <c:pt idx="457">
                  <c:v>95.268162531977367</c:v>
                </c:pt>
                <c:pt idx="458">
                  <c:v>99.723325956682416</c:v>
                </c:pt>
                <c:pt idx="459">
                  <c:v>101.12398988208786</c:v>
                </c:pt>
                <c:pt idx="460">
                  <c:v>104.11601845513701</c:v>
                </c:pt>
                <c:pt idx="461">
                  <c:v>99.585232330234007</c:v>
                </c:pt>
                <c:pt idx="462">
                  <c:v>99.256437981547279</c:v>
                </c:pt>
                <c:pt idx="463">
                  <c:v>101.97556724518645</c:v>
                </c:pt>
                <c:pt idx="464">
                  <c:v>102.32737719828127</c:v>
                </c:pt>
                <c:pt idx="465">
                  <c:v>99.795660713393502</c:v>
                </c:pt>
                <c:pt idx="466">
                  <c:v>94.847305765658376</c:v>
                </c:pt>
                <c:pt idx="467">
                  <c:v>94.985399392106785</c:v>
                </c:pt>
                <c:pt idx="468">
                  <c:v>95.251722814543044</c:v>
                </c:pt>
                <c:pt idx="469">
                  <c:v>93.252653174527765</c:v>
                </c:pt>
                <c:pt idx="470">
                  <c:v>94.768395121973555</c:v>
                </c:pt>
                <c:pt idx="471">
                  <c:v>97.247504511071426</c:v>
                </c:pt>
                <c:pt idx="472">
                  <c:v>96.040829251391173</c:v>
                </c:pt>
                <c:pt idx="473">
                  <c:v>95.356937006122777</c:v>
                </c:pt>
                <c:pt idx="474">
                  <c:v>97.217913019689604</c:v>
                </c:pt>
                <c:pt idx="475">
                  <c:v>91.759926831490048</c:v>
                </c:pt>
                <c:pt idx="476">
                  <c:v>91.072746642734813</c:v>
                </c:pt>
                <c:pt idx="477">
                  <c:v>93.140863095974268</c:v>
                </c:pt>
                <c:pt idx="478">
                  <c:v>93.732692923610401</c:v>
                </c:pt>
                <c:pt idx="479">
                  <c:v>94.410009281905019</c:v>
                </c:pt>
                <c:pt idx="480">
                  <c:v>96.487989565605119</c:v>
                </c:pt>
                <c:pt idx="481">
                  <c:v>97.826182564760046</c:v>
                </c:pt>
                <c:pt idx="482">
                  <c:v>97.139002376004811</c:v>
                </c:pt>
                <c:pt idx="483">
                  <c:v>97.30997543732191</c:v>
                </c:pt>
                <c:pt idx="484">
                  <c:v>94.975535561646183</c:v>
                </c:pt>
                <c:pt idx="485">
                  <c:v>92.332028998204962</c:v>
                </c:pt>
                <c:pt idx="486">
                  <c:v>92.743021934063364</c:v>
                </c:pt>
                <c:pt idx="487">
                  <c:v>93.357867366107541</c:v>
                </c:pt>
                <c:pt idx="488">
                  <c:v>93.407186518410541</c:v>
                </c:pt>
                <c:pt idx="489">
                  <c:v>92.361620489586755</c:v>
                </c:pt>
                <c:pt idx="490">
                  <c:v>94.442888716773695</c:v>
                </c:pt>
                <c:pt idx="491">
                  <c:v>94.271915655456624</c:v>
                </c:pt>
                <c:pt idx="492">
                  <c:v>94.235748277101067</c:v>
                </c:pt>
                <c:pt idx="493">
                  <c:v>95.777793772441768</c:v>
                </c:pt>
                <c:pt idx="494">
                  <c:v>97.18832152830781</c:v>
                </c:pt>
                <c:pt idx="495">
                  <c:v>94.396857507957563</c:v>
                </c:pt>
                <c:pt idx="496">
                  <c:v>94.255475938022244</c:v>
                </c:pt>
                <c:pt idx="497">
                  <c:v>93.785300019400268</c:v>
                </c:pt>
                <c:pt idx="498">
                  <c:v>93.689949658281108</c:v>
                </c:pt>
                <c:pt idx="499">
                  <c:v>94.025319893941571</c:v>
                </c:pt>
                <c:pt idx="500">
                  <c:v>92.825220521235025</c:v>
                </c:pt>
                <c:pt idx="501">
                  <c:v>95.307617853819764</c:v>
                </c:pt>
                <c:pt idx="502">
                  <c:v>94.291643316377787</c:v>
                </c:pt>
                <c:pt idx="503">
                  <c:v>93.413762405384276</c:v>
                </c:pt>
                <c:pt idx="504">
                  <c:v>91.947339610241471</c:v>
                </c:pt>
                <c:pt idx="505">
                  <c:v>93.403898574923673</c:v>
                </c:pt>
                <c:pt idx="506">
                  <c:v>93.614326958083169</c:v>
                </c:pt>
                <c:pt idx="507">
                  <c:v>95.044582374870416</c:v>
                </c:pt>
                <c:pt idx="508">
                  <c:v>94.442888716773695</c:v>
                </c:pt>
                <c:pt idx="509">
                  <c:v>96.205226425734523</c:v>
                </c:pt>
                <c:pt idx="510">
                  <c:v>95.560789502308538</c:v>
                </c:pt>
                <c:pt idx="511">
                  <c:v>94.433024886313106</c:v>
                </c:pt>
                <c:pt idx="512">
                  <c:v>95.606820711124683</c:v>
                </c:pt>
                <c:pt idx="513">
                  <c:v>94.097654650652643</c:v>
                </c:pt>
                <c:pt idx="514">
                  <c:v>94.334386581707079</c:v>
                </c:pt>
                <c:pt idx="515">
                  <c:v>93.446641840252937</c:v>
                </c:pt>
                <c:pt idx="516">
                  <c:v>94.719075969670541</c:v>
                </c:pt>
                <c:pt idx="517">
                  <c:v>94.719075969670541</c:v>
                </c:pt>
                <c:pt idx="518">
                  <c:v>93.943121306769896</c:v>
                </c:pt>
                <c:pt idx="519">
                  <c:v>95.061022092304739</c:v>
                </c:pt>
                <c:pt idx="520">
                  <c:v>95.310905797306646</c:v>
                </c:pt>
                <c:pt idx="521">
                  <c:v>95.892871794482133</c:v>
                </c:pt>
                <c:pt idx="522">
                  <c:v>95.892871794482133</c:v>
                </c:pt>
                <c:pt idx="523">
                  <c:v>98.293070539895197</c:v>
                </c:pt>
                <c:pt idx="524">
                  <c:v>99.039433711414063</c:v>
                </c:pt>
                <c:pt idx="525">
                  <c:v>99.341924512205836</c:v>
                </c:pt>
                <c:pt idx="526">
                  <c:v>100.01266498352675</c:v>
                </c:pt>
                <c:pt idx="527">
                  <c:v>98.911203915426228</c:v>
                </c:pt>
                <c:pt idx="528">
                  <c:v>99.917314622407588</c:v>
                </c:pt>
                <c:pt idx="529">
                  <c:v>103.18881839184047</c:v>
                </c:pt>
                <c:pt idx="530">
                  <c:v>106.35510796969361</c:v>
                </c:pt>
                <c:pt idx="531">
                  <c:v>104.75387949158927</c:v>
                </c:pt>
                <c:pt idx="532">
                  <c:v>107.21983710673967</c:v>
                </c:pt>
                <c:pt idx="533">
                  <c:v>105.73368665067571</c:v>
                </c:pt>
                <c:pt idx="534">
                  <c:v>105.26351073205366</c:v>
                </c:pt>
                <c:pt idx="535">
                  <c:v>104.27383974250665</c:v>
                </c:pt>
                <c:pt idx="536">
                  <c:v>102.7153545297316</c:v>
                </c:pt>
                <c:pt idx="537">
                  <c:v>102.3043615938732</c:v>
                </c:pt>
                <c:pt idx="538">
                  <c:v>101.17002109090403</c:v>
                </c:pt>
                <c:pt idx="539">
                  <c:v>101.11741399511412</c:v>
                </c:pt>
                <c:pt idx="540">
                  <c:v>99.332060681745233</c:v>
                </c:pt>
                <c:pt idx="541">
                  <c:v>99.650991199971344</c:v>
                </c:pt>
                <c:pt idx="542">
                  <c:v>98.914491858913109</c:v>
                </c:pt>
                <c:pt idx="543">
                  <c:v>98.891476254505022</c:v>
                </c:pt>
                <c:pt idx="544">
                  <c:v>98.316086144303256</c:v>
                </c:pt>
                <c:pt idx="545">
                  <c:v>98.184568404828582</c:v>
                </c:pt>
                <c:pt idx="546">
                  <c:v>98.062914495814496</c:v>
                </c:pt>
                <c:pt idx="547">
                  <c:v>95.859992359613472</c:v>
                </c:pt>
                <c:pt idx="548">
                  <c:v>95.682443411322637</c:v>
                </c:pt>
                <c:pt idx="549">
                  <c:v>95.541061841387346</c:v>
                </c:pt>
                <c:pt idx="550">
                  <c:v>97.55985914232383</c:v>
                </c:pt>
                <c:pt idx="551">
                  <c:v>98.868460650096949</c:v>
                </c:pt>
                <c:pt idx="552">
                  <c:v>96.826647744752421</c:v>
                </c:pt>
                <c:pt idx="553">
                  <c:v>96.2972888433668</c:v>
                </c:pt>
                <c:pt idx="554">
                  <c:v>95.836976755205399</c:v>
                </c:pt>
                <c:pt idx="555">
                  <c:v>96.011237760009351</c:v>
                </c:pt>
                <c:pt idx="556">
                  <c:v>97.152154149952281</c:v>
                </c:pt>
                <c:pt idx="557">
                  <c:v>97.872213773576178</c:v>
                </c:pt>
                <c:pt idx="558">
                  <c:v>98.355541466145667</c:v>
                </c:pt>
                <c:pt idx="559">
                  <c:v>95.748202281059989</c:v>
                </c:pt>
                <c:pt idx="560">
                  <c:v>95.725186676651902</c:v>
                </c:pt>
                <c:pt idx="561">
                  <c:v>93.472945388147878</c:v>
                </c:pt>
                <c:pt idx="562">
                  <c:v>93.019209186960182</c:v>
                </c:pt>
                <c:pt idx="563">
                  <c:v>94.903200804935111</c:v>
                </c:pt>
                <c:pt idx="564">
                  <c:v>94.156837633416259</c:v>
                </c:pt>
                <c:pt idx="565">
                  <c:v>93.505824823016539</c:v>
                </c:pt>
                <c:pt idx="566">
                  <c:v>92.065705575768703</c:v>
                </c:pt>
                <c:pt idx="567">
                  <c:v>89.514261429959745</c:v>
                </c:pt>
                <c:pt idx="568">
                  <c:v>89.859495496080811</c:v>
                </c:pt>
                <c:pt idx="569">
                  <c:v>91.460723974185143</c:v>
                </c:pt>
                <c:pt idx="570">
                  <c:v>90.181713957793789</c:v>
                </c:pt>
                <c:pt idx="571">
                  <c:v>90.385566453979564</c:v>
                </c:pt>
                <c:pt idx="572">
                  <c:v>92.013098479978837</c:v>
                </c:pt>
                <c:pt idx="573">
                  <c:v>90.717648746153145</c:v>
                </c:pt>
                <c:pt idx="574">
                  <c:v>91.266735308459985</c:v>
                </c:pt>
                <c:pt idx="575">
                  <c:v>92.02953819741316</c:v>
                </c:pt>
                <c:pt idx="576">
                  <c:v>91.191112608262031</c:v>
                </c:pt>
                <c:pt idx="577">
                  <c:v>91.181248777801429</c:v>
                </c:pt>
                <c:pt idx="578">
                  <c:v>92.572048872746265</c:v>
                </c:pt>
                <c:pt idx="579">
                  <c:v>92.812068747287555</c:v>
                </c:pt>
                <c:pt idx="580">
                  <c:v>94.179853237824318</c:v>
                </c:pt>
                <c:pt idx="581">
                  <c:v>94.025319893941571</c:v>
                </c:pt>
                <c:pt idx="582">
                  <c:v>94.962383787698741</c:v>
                </c:pt>
                <c:pt idx="583">
                  <c:v>94.965671731185594</c:v>
                </c:pt>
                <c:pt idx="584">
                  <c:v>94.557966738814059</c:v>
                </c:pt>
                <c:pt idx="585">
                  <c:v>97.747271921075253</c:v>
                </c:pt>
                <c:pt idx="586">
                  <c:v>97.862349943115589</c:v>
                </c:pt>
                <c:pt idx="587">
                  <c:v>98.007019456537748</c:v>
                </c:pt>
                <c:pt idx="588">
                  <c:v>91.651424696423433</c:v>
                </c:pt>
                <c:pt idx="589">
                  <c:v>85.440499449731291</c:v>
                </c:pt>
                <c:pt idx="590">
                  <c:v>83.750496497481535</c:v>
                </c:pt>
                <c:pt idx="591">
                  <c:v>82.678626920762838</c:v>
                </c:pt>
                <c:pt idx="592">
                  <c:v>82.165707736811541</c:v>
                </c:pt>
                <c:pt idx="593">
                  <c:v>82.497790028985136</c:v>
                </c:pt>
                <c:pt idx="594">
                  <c:v>83.727480893073476</c:v>
                </c:pt>
                <c:pt idx="595">
                  <c:v>84.39493342090752</c:v>
                </c:pt>
                <c:pt idx="596">
                  <c:v>83.95434899366731</c:v>
                </c:pt>
                <c:pt idx="597">
                  <c:v>85.535849810850422</c:v>
                </c:pt>
                <c:pt idx="598">
                  <c:v>87.327779011193059</c:v>
                </c:pt>
                <c:pt idx="599">
                  <c:v>87.327779011193059</c:v>
                </c:pt>
                <c:pt idx="600">
                  <c:v>86.275637095395538</c:v>
                </c:pt>
                <c:pt idx="601">
                  <c:v>87.663149246853507</c:v>
                </c:pt>
                <c:pt idx="602">
                  <c:v>85.43721150624441</c:v>
                </c:pt>
                <c:pt idx="603">
                  <c:v>86.035617220854249</c:v>
                </c:pt>
                <c:pt idx="604">
                  <c:v>86.430170439278314</c:v>
                </c:pt>
                <c:pt idx="605">
                  <c:v>84.105594394063189</c:v>
                </c:pt>
                <c:pt idx="606">
                  <c:v>82.044053827797455</c:v>
                </c:pt>
                <c:pt idx="607">
                  <c:v>79.837843748109563</c:v>
                </c:pt>
                <c:pt idx="608">
                  <c:v>79.410411094816823</c:v>
                </c:pt>
                <c:pt idx="609">
                  <c:v>78.710079132114103</c:v>
                </c:pt>
                <c:pt idx="610">
                  <c:v>77.947276243160914</c:v>
                </c:pt>
                <c:pt idx="611">
                  <c:v>80.091015396598337</c:v>
                </c:pt>
                <c:pt idx="612">
                  <c:v>78.345117405071846</c:v>
                </c:pt>
                <c:pt idx="613">
                  <c:v>80.363914706008316</c:v>
                </c:pt>
                <c:pt idx="614">
                  <c:v>81.827049557664225</c:v>
                </c:pt>
                <c:pt idx="615">
                  <c:v>83.448005696689748</c:v>
                </c:pt>
                <c:pt idx="616">
                  <c:v>85.364876749533337</c:v>
                </c:pt>
                <c:pt idx="617">
                  <c:v>84.87168522650326</c:v>
                </c:pt>
                <c:pt idx="618">
                  <c:v>82.61615599451234</c:v>
                </c:pt>
                <c:pt idx="619">
                  <c:v>83.885302180443091</c:v>
                </c:pt>
                <c:pt idx="620">
                  <c:v>84.64810506939628</c:v>
                </c:pt>
                <c:pt idx="621">
                  <c:v>84.243688020511627</c:v>
                </c:pt>
                <c:pt idx="622">
                  <c:v>84.006956089457177</c:v>
                </c:pt>
                <c:pt idx="623">
                  <c:v>83.198121991687856</c:v>
                </c:pt>
                <c:pt idx="624">
                  <c:v>83.98065254156225</c:v>
                </c:pt>
                <c:pt idx="625">
                  <c:v>83.98065254156225</c:v>
                </c:pt>
                <c:pt idx="626">
                  <c:v>82.293937532799362</c:v>
                </c:pt>
                <c:pt idx="627">
                  <c:v>83.714329119125992</c:v>
                </c:pt>
                <c:pt idx="628">
                  <c:v>82.658899259841618</c:v>
                </c:pt>
                <c:pt idx="629">
                  <c:v>82.001310562468177</c:v>
                </c:pt>
                <c:pt idx="630">
                  <c:v>85.026218570386021</c:v>
                </c:pt>
                <c:pt idx="631">
                  <c:v>86.334820078159154</c:v>
                </c:pt>
                <c:pt idx="632">
                  <c:v>85.059098005254683</c:v>
                </c:pt>
                <c:pt idx="633">
                  <c:v>85.894235650918958</c:v>
                </c:pt>
                <c:pt idx="634">
                  <c:v>87.291611632837515</c:v>
                </c:pt>
                <c:pt idx="635">
                  <c:v>88.238539357055274</c:v>
                </c:pt>
                <c:pt idx="636">
                  <c:v>88.547606044820796</c:v>
                </c:pt>
                <c:pt idx="637">
                  <c:v>90.628874272007735</c:v>
                </c:pt>
                <c:pt idx="638">
                  <c:v>91.342358008657925</c:v>
                </c:pt>
                <c:pt idx="639">
                  <c:v>97.431629346335995</c:v>
                </c:pt>
                <c:pt idx="640">
                  <c:v>95.603532767637816</c:v>
                </c:pt>
                <c:pt idx="641">
                  <c:v>100.10143945767219</c:v>
                </c:pt>
                <c:pt idx="642">
                  <c:v>100.07513590977723</c:v>
                </c:pt>
                <c:pt idx="643">
                  <c:v>102.40957578545296</c:v>
                </c:pt>
                <c:pt idx="644">
                  <c:v>100.66696573741334</c:v>
                </c:pt>
                <c:pt idx="645">
                  <c:v>96.846375405673641</c:v>
                </c:pt>
                <c:pt idx="646">
                  <c:v>88.458831570675372</c:v>
                </c:pt>
                <c:pt idx="647">
                  <c:v>88.988190472060992</c:v>
                </c:pt>
                <c:pt idx="648">
                  <c:v>88.810641523770173</c:v>
                </c:pt>
                <c:pt idx="649">
                  <c:v>88.465407457649121</c:v>
                </c:pt>
                <c:pt idx="650">
                  <c:v>87.505327959483878</c:v>
                </c:pt>
                <c:pt idx="651">
                  <c:v>88.192508148239142</c:v>
                </c:pt>
                <c:pt idx="652">
                  <c:v>90.224457223123053</c:v>
                </c:pt>
                <c:pt idx="653">
                  <c:v>90.882045920496495</c:v>
                </c:pt>
                <c:pt idx="654">
                  <c:v>90.582843063191604</c:v>
                </c:pt>
                <c:pt idx="655">
                  <c:v>91.628409092015374</c:v>
                </c:pt>
                <c:pt idx="656">
                  <c:v>92.243254524059523</c:v>
                </c:pt>
                <c:pt idx="657">
                  <c:v>92.591776533667471</c:v>
                </c:pt>
                <c:pt idx="658">
                  <c:v>90.106091257595835</c:v>
                </c:pt>
                <c:pt idx="659">
                  <c:v>92.647671572944191</c:v>
                </c:pt>
                <c:pt idx="660">
                  <c:v>90.970820394641933</c:v>
                </c:pt>
                <c:pt idx="661">
                  <c:v>90.569691289244119</c:v>
                </c:pt>
                <c:pt idx="662">
                  <c:v>89.662218886868772</c:v>
                </c:pt>
                <c:pt idx="663">
                  <c:v>91.01027571648433</c:v>
                </c:pt>
                <c:pt idx="664">
                  <c:v>91.043155151352991</c:v>
                </c:pt>
                <c:pt idx="665">
                  <c:v>90.586131006678457</c:v>
                </c:pt>
                <c:pt idx="666">
                  <c:v>89.455078447196144</c:v>
                </c:pt>
                <c:pt idx="667">
                  <c:v>89.501109656012304</c:v>
                </c:pt>
                <c:pt idx="668">
                  <c:v>90.701209028718822</c:v>
                </c:pt>
                <c:pt idx="669">
                  <c:v>89.10655643758821</c:v>
                </c:pt>
                <c:pt idx="670">
                  <c:v>90.066635935753425</c:v>
                </c:pt>
                <c:pt idx="671">
                  <c:v>92.512865889982649</c:v>
                </c:pt>
                <c:pt idx="672">
                  <c:v>94.459328434208018</c:v>
                </c:pt>
                <c:pt idx="673">
                  <c:v>93.357867366107513</c:v>
                </c:pt>
                <c:pt idx="674">
                  <c:v>91.220704099643839</c:v>
                </c:pt>
                <c:pt idx="675">
                  <c:v>90.168562183846333</c:v>
                </c:pt>
                <c:pt idx="676">
                  <c:v>88.478559231596591</c:v>
                </c:pt>
                <c:pt idx="677">
                  <c:v>88.07414218271191</c:v>
                </c:pt>
                <c:pt idx="678">
                  <c:v>86.551824348292399</c:v>
                </c:pt>
                <c:pt idx="679">
                  <c:v>86.634022935464088</c:v>
                </c:pt>
                <c:pt idx="680">
                  <c:v>86.798420109807438</c:v>
                </c:pt>
                <c:pt idx="681">
                  <c:v>85.959994520656295</c:v>
                </c:pt>
                <c:pt idx="682">
                  <c:v>85.170888083808165</c:v>
                </c:pt>
                <c:pt idx="683">
                  <c:v>86.903634301387186</c:v>
                </c:pt>
                <c:pt idx="684">
                  <c:v>85.894235650918958</c:v>
                </c:pt>
                <c:pt idx="685">
                  <c:v>85.999449842498706</c:v>
                </c:pt>
                <c:pt idx="686">
                  <c:v>85.243222840519252</c:v>
                </c:pt>
                <c:pt idx="687">
                  <c:v>86.091512260130969</c:v>
                </c:pt>
                <c:pt idx="688">
                  <c:v>86.818147770728643</c:v>
                </c:pt>
                <c:pt idx="689">
                  <c:v>87.018712323427522</c:v>
                </c:pt>
                <c:pt idx="690">
                  <c:v>87.834122308170606</c:v>
                </c:pt>
                <c:pt idx="691">
                  <c:v>85.959994520656295</c:v>
                </c:pt>
                <c:pt idx="692">
                  <c:v>86.512369026450003</c:v>
                </c:pt>
                <c:pt idx="693">
                  <c:v>86.929937849282126</c:v>
                </c:pt>
                <c:pt idx="694">
                  <c:v>86.532096687371194</c:v>
                </c:pt>
                <c:pt idx="695">
                  <c:v>87.403401711391012</c:v>
                </c:pt>
                <c:pt idx="696">
                  <c:v>88.74159471054594</c:v>
                </c:pt>
                <c:pt idx="697">
                  <c:v>86.48935342204193</c:v>
                </c:pt>
                <c:pt idx="698">
                  <c:v>85.89094770743209</c:v>
                </c:pt>
                <c:pt idx="699">
                  <c:v>83.494036905505894</c:v>
                </c:pt>
                <c:pt idx="700">
                  <c:v>84.575770312685208</c:v>
                </c:pt>
                <c:pt idx="701">
                  <c:v>84.960459700648656</c:v>
                </c:pt>
                <c:pt idx="702">
                  <c:v>85.943554803221957</c:v>
                </c:pt>
                <c:pt idx="703">
                  <c:v>84.53302704735593</c:v>
                </c:pt>
                <c:pt idx="704">
                  <c:v>85.673943437298846</c:v>
                </c:pt>
                <c:pt idx="705">
                  <c:v>86.019177503419911</c:v>
                </c:pt>
                <c:pt idx="706">
                  <c:v>87.452720863694026</c:v>
                </c:pt>
                <c:pt idx="707">
                  <c:v>86.959529340663934</c:v>
                </c:pt>
                <c:pt idx="708">
                  <c:v>86.39400306092277</c:v>
                </c:pt>
                <c:pt idx="709">
                  <c:v>85.312269653743471</c:v>
                </c:pt>
                <c:pt idx="710">
                  <c:v>85.111705101044564</c:v>
                </c:pt>
                <c:pt idx="711">
                  <c:v>86.985832888558861</c:v>
                </c:pt>
                <c:pt idx="712">
                  <c:v>88.850096845612583</c:v>
                </c:pt>
                <c:pt idx="713">
                  <c:v>89.622763565026361</c:v>
                </c:pt>
                <c:pt idx="714">
                  <c:v>90.517084193454252</c:v>
                </c:pt>
                <c:pt idx="715">
                  <c:v>86.975969058098258</c:v>
                </c:pt>
                <c:pt idx="716">
                  <c:v>85.660791663351375</c:v>
                </c:pt>
                <c:pt idx="717">
                  <c:v>84.917716435319392</c:v>
                </c:pt>
                <c:pt idx="718">
                  <c:v>83.125787234976769</c:v>
                </c:pt>
                <c:pt idx="719">
                  <c:v>83.648570249388669</c:v>
                </c:pt>
                <c:pt idx="720">
                  <c:v>84.720439826107352</c:v>
                </c:pt>
                <c:pt idx="721">
                  <c:v>84.595497973606413</c:v>
                </c:pt>
                <c:pt idx="722">
                  <c:v>85.956706577169442</c:v>
                </c:pt>
                <c:pt idx="723">
                  <c:v>84.789486639331571</c:v>
                </c:pt>
                <c:pt idx="724">
                  <c:v>81.136581425422094</c:v>
                </c:pt>
                <c:pt idx="725">
                  <c:v>81.393041017397749</c:v>
                </c:pt>
                <c:pt idx="726">
                  <c:v>79.676734517253067</c:v>
                </c:pt>
                <c:pt idx="727">
                  <c:v>79.479457908041041</c:v>
                </c:pt>
                <c:pt idx="728">
                  <c:v>78.460195427112197</c:v>
                </c:pt>
                <c:pt idx="729">
                  <c:v>77.911108864805371</c:v>
                </c:pt>
                <c:pt idx="730">
                  <c:v>77.687528707698405</c:v>
                </c:pt>
                <c:pt idx="731">
                  <c:v>78.131401078425483</c:v>
                </c:pt>
                <c:pt idx="732">
                  <c:v>79.781948708832815</c:v>
                </c:pt>
                <c:pt idx="733">
                  <c:v>84.177929150774261</c:v>
                </c:pt>
                <c:pt idx="734">
                  <c:v>84.674408617291206</c:v>
                </c:pt>
                <c:pt idx="735">
                  <c:v>83.480885131558423</c:v>
                </c:pt>
                <c:pt idx="736">
                  <c:v>81.688955931215787</c:v>
                </c:pt>
                <c:pt idx="737">
                  <c:v>82.826584377671836</c:v>
                </c:pt>
                <c:pt idx="738">
                  <c:v>82.688490751223426</c:v>
                </c:pt>
                <c:pt idx="739">
                  <c:v>82.977829778067743</c:v>
                </c:pt>
                <c:pt idx="740">
                  <c:v>83.448005696689748</c:v>
                </c:pt>
                <c:pt idx="741">
                  <c:v>82.698354581684029</c:v>
                </c:pt>
                <c:pt idx="742">
                  <c:v>81.649500609373376</c:v>
                </c:pt>
                <c:pt idx="743">
                  <c:v>80.939304816210083</c:v>
                </c:pt>
                <c:pt idx="744">
                  <c:v>81.23521973002812</c:v>
                </c:pt>
                <c:pt idx="745">
                  <c:v>80.584206919628414</c:v>
                </c:pt>
                <c:pt idx="746">
                  <c:v>82.379424063457918</c:v>
                </c:pt>
                <c:pt idx="747">
                  <c:v>79.229574203039121</c:v>
                </c:pt>
                <c:pt idx="748">
                  <c:v>79.522201173370306</c:v>
                </c:pt>
                <c:pt idx="749">
                  <c:v>81.429208395753292</c:v>
                </c:pt>
                <c:pt idx="750">
                  <c:v>81.264811221409929</c:v>
                </c:pt>
                <c:pt idx="751">
                  <c:v>81.708683592136993</c:v>
                </c:pt>
                <c:pt idx="752">
                  <c:v>80.649965789365751</c:v>
                </c:pt>
                <c:pt idx="753">
                  <c:v>80.666405506800103</c:v>
                </c:pt>
                <c:pt idx="754">
                  <c:v>79.334788394618883</c:v>
                </c:pt>
                <c:pt idx="755">
                  <c:v>80.462553010614329</c:v>
                </c:pt>
                <c:pt idx="756">
                  <c:v>79.594535930081378</c:v>
                </c:pt>
                <c:pt idx="757">
                  <c:v>80.271852288376024</c:v>
                </c:pt>
                <c:pt idx="758">
                  <c:v>80.804499133248513</c:v>
                </c:pt>
                <c:pt idx="759">
                  <c:v>80.883409776933334</c:v>
                </c:pt>
                <c:pt idx="760">
                  <c:v>81.20891618213318</c:v>
                </c:pt>
                <c:pt idx="761">
                  <c:v>80.738740263511175</c:v>
                </c:pt>
                <c:pt idx="762">
                  <c:v>81.126717594961505</c:v>
                </c:pt>
                <c:pt idx="763">
                  <c:v>81.517982869898702</c:v>
                </c:pt>
                <c:pt idx="764">
                  <c:v>82.007886449441912</c:v>
                </c:pt>
                <c:pt idx="765">
                  <c:v>80.590782806602164</c:v>
                </c:pt>
                <c:pt idx="766">
                  <c:v>79.601111817055113</c:v>
                </c:pt>
                <c:pt idx="767">
                  <c:v>79.512337342909703</c:v>
                </c:pt>
                <c:pt idx="768">
                  <c:v>78.558833731718209</c:v>
                </c:pt>
                <c:pt idx="769">
                  <c:v>78.50951457941521</c:v>
                </c:pt>
                <c:pt idx="770">
                  <c:v>77.710544312106464</c:v>
                </c:pt>
                <c:pt idx="771">
                  <c:v>75.859432129000254</c:v>
                </c:pt>
                <c:pt idx="772">
                  <c:v>77.082547106114845</c:v>
                </c:pt>
                <c:pt idx="773">
                  <c:v>77.2666719413794</c:v>
                </c:pt>
                <c:pt idx="774">
                  <c:v>77.697392538159008</c:v>
                </c:pt>
                <c:pt idx="775">
                  <c:v>79.551792664752114</c:v>
                </c:pt>
                <c:pt idx="776">
                  <c:v>80.278428175349759</c:v>
                </c:pt>
                <c:pt idx="777">
                  <c:v>80.232396966533614</c:v>
                </c:pt>
                <c:pt idx="778">
                  <c:v>80.232396966533614</c:v>
                </c:pt>
                <c:pt idx="779">
                  <c:v>80.232396966533614</c:v>
                </c:pt>
                <c:pt idx="780">
                  <c:v>79.255877750934062</c:v>
                </c:pt>
                <c:pt idx="781">
                  <c:v>79.153951502841181</c:v>
                </c:pt>
                <c:pt idx="782">
                  <c:v>78.8218692106676</c:v>
                </c:pt>
                <c:pt idx="783">
                  <c:v>78.8218692106676</c:v>
                </c:pt>
                <c:pt idx="784">
                  <c:v>77.703968425132729</c:v>
                </c:pt>
                <c:pt idx="785">
                  <c:v>79.673446573766199</c:v>
                </c:pt>
                <c:pt idx="786">
                  <c:v>78.930371345734201</c:v>
                </c:pt>
                <c:pt idx="787">
                  <c:v>77.470524437565174</c:v>
                </c:pt>
                <c:pt idx="788">
                  <c:v>79.334788394618869</c:v>
                </c:pt>
                <c:pt idx="789">
                  <c:v>81.827049557664225</c:v>
                </c:pt>
                <c:pt idx="790">
                  <c:v>82.241330437009481</c:v>
                </c:pt>
                <c:pt idx="791">
                  <c:v>85.180751914268768</c:v>
                </c:pt>
                <c:pt idx="792">
                  <c:v>85.943554803221957</c:v>
                </c:pt>
                <c:pt idx="793">
                  <c:v>82.494502085498269</c:v>
                </c:pt>
                <c:pt idx="794">
                  <c:v>83.546644001295761</c:v>
                </c:pt>
                <c:pt idx="795">
                  <c:v>83.244153200503987</c:v>
                </c:pt>
                <c:pt idx="796">
                  <c:v>84.39493342090752</c:v>
                </c:pt>
                <c:pt idx="797">
                  <c:v>84.483707895052916</c:v>
                </c:pt>
                <c:pt idx="798">
                  <c:v>82.668763090302221</c:v>
                </c:pt>
                <c:pt idx="799">
                  <c:v>85.039370344333477</c:v>
                </c:pt>
                <c:pt idx="800">
                  <c:v>84.358766042551963</c:v>
                </c:pt>
                <c:pt idx="801">
                  <c:v>86.5025051959894</c:v>
                </c:pt>
                <c:pt idx="802">
                  <c:v>87.607254207576773</c:v>
                </c:pt>
                <c:pt idx="803">
                  <c:v>90.579555119704736</c:v>
                </c:pt>
                <c:pt idx="804">
                  <c:v>90.701209028718822</c:v>
                </c:pt>
                <c:pt idx="805">
                  <c:v>85.992873955524956</c:v>
                </c:pt>
                <c:pt idx="806">
                  <c:v>87.370522276522337</c:v>
                </c:pt>
                <c:pt idx="807">
                  <c:v>88.761322371467173</c:v>
                </c:pt>
                <c:pt idx="808">
                  <c:v>87.436281146259674</c:v>
                </c:pt>
                <c:pt idx="809">
                  <c:v>88.521302496925856</c:v>
                </c:pt>
                <c:pt idx="810">
                  <c:v>89.655642999895051</c:v>
                </c:pt>
                <c:pt idx="811">
                  <c:v>89.399183407919395</c:v>
                </c:pt>
                <c:pt idx="812">
                  <c:v>90.569691289244119</c:v>
                </c:pt>
                <c:pt idx="813">
                  <c:v>87.899881177907972</c:v>
                </c:pt>
                <c:pt idx="814">
                  <c:v>87.462584694154614</c:v>
                </c:pt>
                <c:pt idx="815">
                  <c:v>88.225387583107818</c:v>
                </c:pt>
                <c:pt idx="816">
                  <c:v>86.814859827241762</c:v>
                </c:pt>
                <c:pt idx="817">
                  <c:v>89.744417474040446</c:v>
                </c:pt>
                <c:pt idx="818">
                  <c:v>91.575801996225479</c:v>
                </c:pt>
                <c:pt idx="819">
                  <c:v>91.181248777801429</c:v>
                </c:pt>
                <c:pt idx="820">
                  <c:v>91.588953770172964</c:v>
                </c:pt>
                <c:pt idx="821">
                  <c:v>89.977861461608029</c:v>
                </c:pt>
                <c:pt idx="822">
                  <c:v>89.441926673248659</c:v>
                </c:pt>
                <c:pt idx="823">
                  <c:v>90.402006171413916</c:v>
                </c:pt>
                <c:pt idx="824">
                  <c:v>90.648601932928941</c:v>
                </c:pt>
                <c:pt idx="825">
                  <c:v>97.941260586800411</c:v>
                </c:pt>
                <c:pt idx="826">
                  <c:v>104.67825679139131</c:v>
                </c:pt>
                <c:pt idx="827">
                  <c:v>102.37998429407114</c:v>
                </c:pt>
                <c:pt idx="828">
                  <c:v>111.08317070380865</c:v>
                </c:pt>
                <c:pt idx="829">
                  <c:v>121.78871469704828</c:v>
                </c:pt>
                <c:pt idx="830">
                  <c:v>130.00528547072943</c:v>
                </c:pt>
                <c:pt idx="831">
                  <c:v>112.96387437829669</c:v>
                </c:pt>
                <c:pt idx="832">
                  <c:v>117.52425199458149</c:v>
                </c:pt>
                <c:pt idx="833">
                  <c:v>128.88080879822084</c:v>
                </c:pt>
                <c:pt idx="834">
                  <c:v>133.01375376121291</c:v>
                </c:pt>
                <c:pt idx="835">
                  <c:v>129.67977906552957</c:v>
                </c:pt>
                <c:pt idx="836">
                  <c:v>131.02454795165826</c:v>
                </c:pt>
                <c:pt idx="837">
                  <c:v>137.17629021558679</c:v>
                </c:pt>
                <c:pt idx="838">
                  <c:v>139.77047762672504</c:v>
                </c:pt>
                <c:pt idx="839">
                  <c:v>141.09223090844566</c:v>
                </c:pt>
                <c:pt idx="840">
                  <c:v>130.9291975905391</c:v>
                </c:pt>
                <c:pt idx="841">
                  <c:v>133.98040914635189</c:v>
                </c:pt>
                <c:pt idx="842">
                  <c:v>132.36274095081322</c:v>
                </c:pt>
                <c:pt idx="843">
                  <c:v>139.31674142553737</c:v>
                </c:pt>
                <c:pt idx="844">
                  <c:v>144.63663398728849</c:v>
                </c:pt>
                <c:pt idx="845">
                  <c:v>148.52298318876555</c:v>
                </c:pt>
                <c:pt idx="846">
                  <c:v>150.15709110173853</c:v>
                </c:pt>
                <c:pt idx="847">
                  <c:v>148.99644705087439</c:v>
                </c:pt>
                <c:pt idx="848">
                  <c:v>166.23842269600607</c:v>
                </c:pt>
                <c:pt idx="849">
                  <c:v>166.23842269600607</c:v>
                </c:pt>
                <c:pt idx="850">
                  <c:v>166.81052486272094</c:v>
                </c:pt>
                <c:pt idx="851">
                  <c:v>169.26990659089765</c:v>
                </c:pt>
                <c:pt idx="852">
                  <c:v>143.97246940294133</c:v>
                </c:pt>
                <c:pt idx="853">
                  <c:v>151.01853229529775</c:v>
                </c:pt>
                <c:pt idx="854">
                  <c:v>146.2806057307221</c:v>
                </c:pt>
                <c:pt idx="855">
                  <c:v>152.25479904635984</c:v>
                </c:pt>
                <c:pt idx="856">
                  <c:v>141.98326359338668</c:v>
                </c:pt>
                <c:pt idx="857">
                  <c:v>136.79488877111021</c:v>
                </c:pt>
                <c:pt idx="858">
                  <c:v>138.84327756342847</c:v>
                </c:pt>
                <c:pt idx="859">
                  <c:v>120.20392593637827</c:v>
                </c:pt>
                <c:pt idx="860">
                  <c:v>128.6440768671664</c:v>
                </c:pt>
                <c:pt idx="861">
                  <c:v>131.3796458482399</c:v>
                </c:pt>
                <c:pt idx="862">
                  <c:v>137.33411150295643</c:v>
                </c:pt>
                <c:pt idx="863">
                  <c:v>138.72491159790127</c:v>
                </c:pt>
                <c:pt idx="864">
                  <c:v>139.00438679428498</c:v>
                </c:pt>
                <c:pt idx="865">
                  <c:v>137.8996377826976</c:v>
                </c:pt>
                <c:pt idx="866">
                  <c:v>141.90764089318873</c:v>
                </c:pt>
                <c:pt idx="867">
                  <c:v>151.40979757023496</c:v>
                </c:pt>
                <c:pt idx="868">
                  <c:v>149.70335490055083</c:v>
                </c:pt>
                <c:pt idx="869">
                  <c:v>144.2059133905089</c:v>
                </c:pt>
                <c:pt idx="870">
                  <c:v>147.15191075474192</c:v>
                </c:pt>
                <c:pt idx="871">
                  <c:v>142.96635869595994</c:v>
                </c:pt>
                <c:pt idx="872">
                  <c:v>130.96207702540778</c:v>
                </c:pt>
                <c:pt idx="873">
                  <c:v>128.4139208230857</c:v>
                </c:pt>
                <c:pt idx="874">
                  <c:v>131.75447140574278</c:v>
                </c:pt>
                <c:pt idx="875">
                  <c:v>133.94424176799632</c:v>
                </c:pt>
                <c:pt idx="876">
                  <c:v>140.27024503672885</c:v>
                </c:pt>
                <c:pt idx="877">
                  <c:v>139.27728610369496</c:v>
                </c:pt>
                <c:pt idx="878">
                  <c:v>138.57037825401852</c:v>
                </c:pt>
                <c:pt idx="879">
                  <c:v>143.06828494405283</c:v>
                </c:pt>
                <c:pt idx="880">
                  <c:v>147.15519869822879</c:v>
                </c:pt>
                <c:pt idx="881">
                  <c:v>146.27402984374837</c:v>
                </c:pt>
                <c:pt idx="882">
                  <c:v>139.15892013816773</c:v>
                </c:pt>
                <c:pt idx="883">
                  <c:v>139.0504180031011</c:v>
                </c:pt>
                <c:pt idx="884">
                  <c:v>136.86064764084756</c:v>
                </c:pt>
                <c:pt idx="885">
                  <c:v>136.86064764084756</c:v>
                </c:pt>
                <c:pt idx="886">
                  <c:v>129.95267837493955</c:v>
                </c:pt>
                <c:pt idx="887">
                  <c:v>123.86011909377463</c:v>
                </c:pt>
                <c:pt idx="888">
                  <c:v>122.14052465014306</c:v>
                </c:pt>
                <c:pt idx="889">
                  <c:v>118.84271733281524</c:v>
                </c:pt>
                <c:pt idx="890">
                  <c:v>126.30634904800382</c:v>
                </c:pt>
                <c:pt idx="891">
                  <c:v>125.62903268970918</c:v>
                </c:pt>
                <c:pt idx="892">
                  <c:v>129.48907834329125</c:v>
                </c:pt>
                <c:pt idx="893">
                  <c:v>125.98413058629083</c:v>
                </c:pt>
                <c:pt idx="894">
                  <c:v>123.73517724127368</c:v>
                </c:pt>
                <c:pt idx="895">
                  <c:v>124.68868085246515</c:v>
                </c:pt>
                <c:pt idx="896">
                  <c:v>119.43454716045134</c:v>
                </c:pt>
                <c:pt idx="897">
                  <c:v>121.35470615678182</c:v>
                </c:pt>
              </c:numCache>
            </c:numRef>
          </c:val>
          <c:smooth val="0"/>
          <c:extLst>
            <c:ext xmlns:c16="http://schemas.microsoft.com/office/drawing/2014/chart" uri="{C3380CC4-5D6E-409C-BE32-E72D297353CC}">
              <c16:uniqueId val="{00000002-7224-4B08-A652-BD05072E6BBF}"/>
            </c:ext>
          </c:extLst>
        </c:ser>
        <c:ser>
          <c:idx val="2"/>
          <c:order val="3"/>
          <c:tx>
            <c:strRef>
              <c:f>'F.I.1'!$E$1</c:f>
              <c:strCache>
                <c:ptCount val="1"/>
                <c:pt idx="0">
                  <c:v>Copper (5)</c:v>
                </c:pt>
              </c:strCache>
            </c:strRef>
          </c:tx>
          <c:spPr>
            <a:ln w="19050" cap="rnd">
              <a:solidFill>
                <a:srgbClr val="C00000"/>
              </a:solidFill>
              <a:round/>
            </a:ln>
            <a:effectLst/>
          </c:spPr>
          <c:marker>
            <c:symbol val="none"/>
          </c:marker>
          <c:cat>
            <c:numRef>
              <c:f>'F.I.1'!$A$2:$A$1666</c:f>
              <c:numCache>
                <c:formatCode>m/d/yyyy</c:formatCode>
                <c:ptCount val="166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pt idx="433">
                  <c:v>45533</c:v>
                </c:pt>
                <c:pt idx="434">
                  <c:v>45534</c:v>
                </c:pt>
                <c:pt idx="435">
                  <c:v>45537</c:v>
                </c:pt>
                <c:pt idx="436">
                  <c:v>45538</c:v>
                </c:pt>
                <c:pt idx="437">
                  <c:v>45539</c:v>
                </c:pt>
                <c:pt idx="438">
                  <c:v>45540</c:v>
                </c:pt>
                <c:pt idx="439">
                  <c:v>45541</c:v>
                </c:pt>
                <c:pt idx="440">
                  <c:v>45544</c:v>
                </c:pt>
                <c:pt idx="441">
                  <c:v>45545</c:v>
                </c:pt>
                <c:pt idx="442">
                  <c:v>45546</c:v>
                </c:pt>
                <c:pt idx="443">
                  <c:v>45547</c:v>
                </c:pt>
                <c:pt idx="444">
                  <c:v>45548</c:v>
                </c:pt>
                <c:pt idx="445">
                  <c:v>45551</c:v>
                </c:pt>
                <c:pt idx="446">
                  <c:v>45552</c:v>
                </c:pt>
                <c:pt idx="447">
                  <c:v>45553</c:v>
                </c:pt>
                <c:pt idx="448">
                  <c:v>45554</c:v>
                </c:pt>
                <c:pt idx="449">
                  <c:v>45555</c:v>
                </c:pt>
                <c:pt idx="450">
                  <c:v>45558</c:v>
                </c:pt>
                <c:pt idx="451">
                  <c:v>45559</c:v>
                </c:pt>
                <c:pt idx="452">
                  <c:v>45560</c:v>
                </c:pt>
                <c:pt idx="453">
                  <c:v>45561</c:v>
                </c:pt>
                <c:pt idx="454">
                  <c:v>45562</c:v>
                </c:pt>
                <c:pt idx="455">
                  <c:v>45565</c:v>
                </c:pt>
                <c:pt idx="456">
                  <c:v>45566</c:v>
                </c:pt>
                <c:pt idx="457">
                  <c:v>45567</c:v>
                </c:pt>
                <c:pt idx="458">
                  <c:v>45568</c:v>
                </c:pt>
                <c:pt idx="459">
                  <c:v>45569</c:v>
                </c:pt>
                <c:pt idx="460">
                  <c:v>45572</c:v>
                </c:pt>
                <c:pt idx="461">
                  <c:v>45573</c:v>
                </c:pt>
                <c:pt idx="462">
                  <c:v>45574</c:v>
                </c:pt>
                <c:pt idx="463">
                  <c:v>45575</c:v>
                </c:pt>
                <c:pt idx="464">
                  <c:v>45576</c:v>
                </c:pt>
                <c:pt idx="465">
                  <c:v>45579</c:v>
                </c:pt>
                <c:pt idx="466">
                  <c:v>45580</c:v>
                </c:pt>
                <c:pt idx="467">
                  <c:v>45581</c:v>
                </c:pt>
                <c:pt idx="468">
                  <c:v>45582</c:v>
                </c:pt>
                <c:pt idx="469">
                  <c:v>45583</c:v>
                </c:pt>
                <c:pt idx="470">
                  <c:v>45586</c:v>
                </c:pt>
                <c:pt idx="471">
                  <c:v>45587</c:v>
                </c:pt>
                <c:pt idx="472">
                  <c:v>45588</c:v>
                </c:pt>
                <c:pt idx="473">
                  <c:v>45589</c:v>
                </c:pt>
                <c:pt idx="474">
                  <c:v>45590</c:v>
                </c:pt>
                <c:pt idx="475">
                  <c:v>45593</c:v>
                </c:pt>
                <c:pt idx="476">
                  <c:v>45594</c:v>
                </c:pt>
                <c:pt idx="477">
                  <c:v>45595</c:v>
                </c:pt>
                <c:pt idx="478">
                  <c:v>45596</c:v>
                </c:pt>
                <c:pt idx="479">
                  <c:v>45597</c:v>
                </c:pt>
                <c:pt idx="480">
                  <c:v>45600</c:v>
                </c:pt>
                <c:pt idx="481">
                  <c:v>45601</c:v>
                </c:pt>
                <c:pt idx="482">
                  <c:v>45602</c:v>
                </c:pt>
                <c:pt idx="483">
                  <c:v>45603</c:v>
                </c:pt>
                <c:pt idx="484">
                  <c:v>45604</c:v>
                </c:pt>
                <c:pt idx="485">
                  <c:v>45607</c:v>
                </c:pt>
                <c:pt idx="486">
                  <c:v>45608</c:v>
                </c:pt>
                <c:pt idx="487">
                  <c:v>45609</c:v>
                </c:pt>
                <c:pt idx="488">
                  <c:v>45610</c:v>
                </c:pt>
                <c:pt idx="489">
                  <c:v>45611</c:v>
                </c:pt>
                <c:pt idx="490">
                  <c:v>45614</c:v>
                </c:pt>
                <c:pt idx="491">
                  <c:v>45615</c:v>
                </c:pt>
                <c:pt idx="492">
                  <c:v>45616</c:v>
                </c:pt>
                <c:pt idx="493">
                  <c:v>45617</c:v>
                </c:pt>
                <c:pt idx="494">
                  <c:v>45618</c:v>
                </c:pt>
                <c:pt idx="495">
                  <c:v>45621</c:v>
                </c:pt>
                <c:pt idx="496">
                  <c:v>45622</c:v>
                </c:pt>
                <c:pt idx="497">
                  <c:v>45623</c:v>
                </c:pt>
                <c:pt idx="498">
                  <c:v>45624</c:v>
                </c:pt>
                <c:pt idx="499">
                  <c:v>45625</c:v>
                </c:pt>
                <c:pt idx="500">
                  <c:v>45628</c:v>
                </c:pt>
                <c:pt idx="501">
                  <c:v>45629</c:v>
                </c:pt>
                <c:pt idx="502">
                  <c:v>45630</c:v>
                </c:pt>
                <c:pt idx="503">
                  <c:v>45631</c:v>
                </c:pt>
                <c:pt idx="504">
                  <c:v>45632</c:v>
                </c:pt>
                <c:pt idx="505">
                  <c:v>45635</c:v>
                </c:pt>
                <c:pt idx="506">
                  <c:v>45636</c:v>
                </c:pt>
                <c:pt idx="507">
                  <c:v>45637</c:v>
                </c:pt>
                <c:pt idx="508">
                  <c:v>45638</c:v>
                </c:pt>
                <c:pt idx="509">
                  <c:v>45639</c:v>
                </c:pt>
                <c:pt idx="510">
                  <c:v>45642</c:v>
                </c:pt>
                <c:pt idx="511">
                  <c:v>45643</c:v>
                </c:pt>
                <c:pt idx="512">
                  <c:v>45644</c:v>
                </c:pt>
                <c:pt idx="513">
                  <c:v>45645</c:v>
                </c:pt>
                <c:pt idx="514">
                  <c:v>45646</c:v>
                </c:pt>
                <c:pt idx="515">
                  <c:v>45649</c:v>
                </c:pt>
                <c:pt idx="516">
                  <c:v>45650</c:v>
                </c:pt>
                <c:pt idx="517">
                  <c:v>45651</c:v>
                </c:pt>
                <c:pt idx="518">
                  <c:v>45652</c:v>
                </c:pt>
                <c:pt idx="519">
                  <c:v>45653</c:v>
                </c:pt>
                <c:pt idx="520">
                  <c:v>45656</c:v>
                </c:pt>
                <c:pt idx="521">
                  <c:v>45657</c:v>
                </c:pt>
                <c:pt idx="522">
                  <c:v>45658</c:v>
                </c:pt>
                <c:pt idx="523">
                  <c:v>45659</c:v>
                </c:pt>
                <c:pt idx="524">
                  <c:v>45660</c:v>
                </c:pt>
                <c:pt idx="525">
                  <c:v>45663</c:v>
                </c:pt>
                <c:pt idx="526">
                  <c:v>45664</c:v>
                </c:pt>
                <c:pt idx="527">
                  <c:v>45665</c:v>
                </c:pt>
                <c:pt idx="528">
                  <c:v>45666</c:v>
                </c:pt>
                <c:pt idx="529">
                  <c:v>45667</c:v>
                </c:pt>
                <c:pt idx="530">
                  <c:v>45670</c:v>
                </c:pt>
                <c:pt idx="531">
                  <c:v>45671</c:v>
                </c:pt>
                <c:pt idx="532">
                  <c:v>45672</c:v>
                </c:pt>
                <c:pt idx="533">
                  <c:v>45673</c:v>
                </c:pt>
                <c:pt idx="534">
                  <c:v>45674</c:v>
                </c:pt>
                <c:pt idx="535">
                  <c:v>45677</c:v>
                </c:pt>
                <c:pt idx="536">
                  <c:v>45678</c:v>
                </c:pt>
                <c:pt idx="537">
                  <c:v>45679</c:v>
                </c:pt>
                <c:pt idx="538">
                  <c:v>45680</c:v>
                </c:pt>
                <c:pt idx="539">
                  <c:v>45681</c:v>
                </c:pt>
                <c:pt idx="540">
                  <c:v>45684</c:v>
                </c:pt>
                <c:pt idx="541">
                  <c:v>45685</c:v>
                </c:pt>
                <c:pt idx="542">
                  <c:v>45686</c:v>
                </c:pt>
                <c:pt idx="543">
                  <c:v>45687</c:v>
                </c:pt>
                <c:pt idx="544">
                  <c:v>45688</c:v>
                </c:pt>
                <c:pt idx="545">
                  <c:v>45691</c:v>
                </c:pt>
                <c:pt idx="546">
                  <c:v>45692</c:v>
                </c:pt>
                <c:pt idx="547">
                  <c:v>45693</c:v>
                </c:pt>
                <c:pt idx="548">
                  <c:v>45694</c:v>
                </c:pt>
                <c:pt idx="549">
                  <c:v>45695</c:v>
                </c:pt>
                <c:pt idx="550">
                  <c:v>45698</c:v>
                </c:pt>
                <c:pt idx="551">
                  <c:v>45699</c:v>
                </c:pt>
                <c:pt idx="552">
                  <c:v>45700</c:v>
                </c:pt>
                <c:pt idx="553">
                  <c:v>45701</c:v>
                </c:pt>
                <c:pt idx="554">
                  <c:v>45702</c:v>
                </c:pt>
                <c:pt idx="555">
                  <c:v>45705</c:v>
                </c:pt>
                <c:pt idx="556">
                  <c:v>45706</c:v>
                </c:pt>
                <c:pt idx="557">
                  <c:v>45707</c:v>
                </c:pt>
                <c:pt idx="558">
                  <c:v>45708</c:v>
                </c:pt>
                <c:pt idx="559">
                  <c:v>45709</c:v>
                </c:pt>
                <c:pt idx="560">
                  <c:v>45712</c:v>
                </c:pt>
                <c:pt idx="561">
                  <c:v>45713</c:v>
                </c:pt>
                <c:pt idx="562">
                  <c:v>45714</c:v>
                </c:pt>
                <c:pt idx="563">
                  <c:v>45715</c:v>
                </c:pt>
                <c:pt idx="564">
                  <c:v>45716</c:v>
                </c:pt>
                <c:pt idx="565">
                  <c:v>45719</c:v>
                </c:pt>
                <c:pt idx="566">
                  <c:v>45720</c:v>
                </c:pt>
                <c:pt idx="567">
                  <c:v>45721</c:v>
                </c:pt>
                <c:pt idx="568">
                  <c:v>45722</c:v>
                </c:pt>
                <c:pt idx="569">
                  <c:v>45723</c:v>
                </c:pt>
                <c:pt idx="570">
                  <c:v>45726</c:v>
                </c:pt>
                <c:pt idx="571">
                  <c:v>45727</c:v>
                </c:pt>
                <c:pt idx="572">
                  <c:v>45728</c:v>
                </c:pt>
                <c:pt idx="573">
                  <c:v>45729</c:v>
                </c:pt>
                <c:pt idx="574">
                  <c:v>45730</c:v>
                </c:pt>
                <c:pt idx="575">
                  <c:v>45733</c:v>
                </c:pt>
                <c:pt idx="576">
                  <c:v>45734</c:v>
                </c:pt>
                <c:pt idx="577">
                  <c:v>45735</c:v>
                </c:pt>
                <c:pt idx="578">
                  <c:v>45736</c:v>
                </c:pt>
                <c:pt idx="579">
                  <c:v>45737</c:v>
                </c:pt>
                <c:pt idx="580">
                  <c:v>45740</c:v>
                </c:pt>
                <c:pt idx="581">
                  <c:v>45741</c:v>
                </c:pt>
                <c:pt idx="582">
                  <c:v>45742</c:v>
                </c:pt>
                <c:pt idx="583">
                  <c:v>45743</c:v>
                </c:pt>
                <c:pt idx="584">
                  <c:v>45744</c:v>
                </c:pt>
                <c:pt idx="585">
                  <c:v>45747</c:v>
                </c:pt>
                <c:pt idx="586">
                  <c:v>45748</c:v>
                </c:pt>
                <c:pt idx="587">
                  <c:v>45749</c:v>
                </c:pt>
                <c:pt idx="588">
                  <c:v>45750</c:v>
                </c:pt>
                <c:pt idx="589">
                  <c:v>45751</c:v>
                </c:pt>
                <c:pt idx="590">
                  <c:v>45754</c:v>
                </c:pt>
                <c:pt idx="591">
                  <c:v>45755</c:v>
                </c:pt>
                <c:pt idx="592">
                  <c:v>45756</c:v>
                </c:pt>
                <c:pt idx="593">
                  <c:v>45757</c:v>
                </c:pt>
                <c:pt idx="594">
                  <c:v>45758</c:v>
                </c:pt>
                <c:pt idx="595">
                  <c:v>45761</c:v>
                </c:pt>
                <c:pt idx="596">
                  <c:v>45762</c:v>
                </c:pt>
                <c:pt idx="597">
                  <c:v>45763</c:v>
                </c:pt>
                <c:pt idx="598">
                  <c:v>45764</c:v>
                </c:pt>
                <c:pt idx="599">
                  <c:v>45765</c:v>
                </c:pt>
                <c:pt idx="600">
                  <c:v>45768</c:v>
                </c:pt>
                <c:pt idx="601">
                  <c:v>45769</c:v>
                </c:pt>
                <c:pt idx="602">
                  <c:v>45770</c:v>
                </c:pt>
                <c:pt idx="603">
                  <c:v>45771</c:v>
                </c:pt>
                <c:pt idx="604">
                  <c:v>45772</c:v>
                </c:pt>
                <c:pt idx="605">
                  <c:v>45775</c:v>
                </c:pt>
                <c:pt idx="606">
                  <c:v>45776</c:v>
                </c:pt>
                <c:pt idx="607">
                  <c:v>45777</c:v>
                </c:pt>
                <c:pt idx="608">
                  <c:v>45778</c:v>
                </c:pt>
                <c:pt idx="609">
                  <c:v>45779</c:v>
                </c:pt>
                <c:pt idx="610">
                  <c:v>45782</c:v>
                </c:pt>
                <c:pt idx="611">
                  <c:v>45783</c:v>
                </c:pt>
                <c:pt idx="612">
                  <c:v>45784</c:v>
                </c:pt>
                <c:pt idx="613">
                  <c:v>45785</c:v>
                </c:pt>
                <c:pt idx="614">
                  <c:v>45786</c:v>
                </c:pt>
                <c:pt idx="615">
                  <c:v>45789</c:v>
                </c:pt>
                <c:pt idx="616">
                  <c:v>45790</c:v>
                </c:pt>
                <c:pt idx="617">
                  <c:v>45791</c:v>
                </c:pt>
                <c:pt idx="618">
                  <c:v>45792</c:v>
                </c:pt>
                <c:pt idx="619">
                  <c:v>45793</c:v>
                </c:pt>
                <c:pt idx="620">
                  <c:v>45796</c:v>
                </c:pt>
                <c:pt idx="621">
                  <c:v>45797</c:v>
                </c:pt>
                <c:pt idx="622">
                  <c:v>45798</c:v>
                </c:pt>
                <c:pt idx="623">
                  <c:v>45799</c:v>
                </c:pt>
                <c:pt idx="624">
                  <c:v>45800</c:v>
                </c:pt>
                <c:pt idx="625">
                  <c:v>45803</c:v>
                </c:pt>
                <c:pt idx="626">
                  <c:v>45804</c:v>
                </c:pt>
                <c:pt idx="627">
                  <c:v>45805</c:v>
                </c:pt>
                <c:pt idx="628">
                  <c:v>45806</c:v>
                </c:pt>
                <c:pt idx="629">
                  <c:v>45807</c:v>
                </c:pt>
                <c:pt idx="630">
                  <c:v>45810</c:v>
                </c:pt>
                <c:pt idx="631">
                  <c:v>45811</c:v>
                </c:pt>
                <c:pt idx="632">
                  <c:v>45812</c:v>
                </c:pt>
                <c:pt idx="633">
                  <c:v>45813</c:v>
                </c:pt>
                <c:pt idx="634">
                  <c:v>45814</c:v>
                </c:pt>
                <c:pt idx="635">
                  <c:v>45817</c:v>
                </c:pt>
                <c:pt idx="636">
                  <c:v>45818</c:v>
                </c:pt>
                <c:pt idx="637">
                  <c:v>45819</c:v>
                </c:pt>
                <c:pt idx="638">
                  <c:v>45820</c:v>
                </c:pt>
                <c:pt idx="639">
                  <c:v>45821</c:v>
                </c:pt>
                <c:pt idx="640">
                  <c:v>45824</c:v>
                </c:pt>
                <c:pt idx="641">
                  <c:v>45825</c:v>
                </c:pt>
                <c:pt idx="642">
                  <c:v>45826</c:v>
                </c:pt>
                <c:pt idx="643">
                  <c:v>45827</c:v>
                </c:pt>
                <c:pt idx="644">
                  <c:v>45828</c:v>
                </c:pt>
                <c:pt idx="645">
                  <c:v>45831</c:v>
                </c:pt>
                <c:pt idx="646">
                  <c:v>45832</c:v>
                </c:pt>
                <c:pt idx="647">
                  <c:v>45833</c:v>
                </c:pt>
                <c:pt idx="648">
                  <c:v>45834</c:v>
                </c:pt>
                <c:pt idx="649">
                  <c:v>45835</c:v>
                </c:pt>
                <c:pt idx="650">
                  <c:v>45838</c:v>
                </c:pt>
                <c:pt idx="651">
                  <c:v>45839</c:v>
                </c:pt>
                <c:pt idx="652">
                  <c:v>45840</c:v>
                </c:pt>
                <c:pt idx="653">
                  <c:v>45841</c:v>
                </c:pt>
                <c:pt idx="654">
                  <c:v>45842</c:v>
                </c:pt>
                <c:pt idx="655">
                  <c:v>45845</c:v>
                </c:pt>
                <c:pt idx="656">
                  <c:v>45846</c:v>
                </c:pt>
                <c:pt idx="657">
                  <c:v>45847</c:v>
                </c:pt>
                <c:pt idx="658">
                  <c:v>45848</c:v>
                </c:pt>
                <c:pt idx="659">
                  <c:v>45849</c:v>
                </c:pt>
                <c:pt idx="660">
                  <c:v>45852</c:v>
                </c:pt>
                <c:pt idx="661">
                  <c:v>45853</c:v>
                </c:pt>
                <c:pt idx="662">
                  <c:v>45854</c:v>
                </c:pt>
                <c:pt idx="663">
                  <c:v>45855</c:v>
                </c:pt>
                <c:pt idx="664">
                  <c:v>45856</c:v>
                </c:pt>
                <c:pt idx="665">
                  <c:v>45859</c:v>
                </c:pt>
                <c:pt idx="666">
                  <c:v>45860</c:v>
                </c:pt>
                <c:pt idx="667">
                  <c:v>45861</c:v>
                </c:pt>
                <c:pt idx="668">
                  <c:v>45862</c:v>
                </c:pt>
                <c:pt idx="669">
                  <c:v>45863</c:v>
                </c:pt>
                <c:pt idx="670">
                  <c:v>45866</c:v>
                </c:pt>
                <c:pt idx="671">
                  <c:v>45867</c:v>
                </c:pt>
                <c:pt idx="672">
                  <c:v>45868</c:v>
                </c:pt>
                <c:pt idx="673">
                  <c:v>45869</c:v>
                </c:pt>
                <c:pt idx="674">
                  <c:v>45870</c:v>
                </c:pt>
                <c:pt idx="675">
                  <c:v>45873</c:v>
                </c:pt>
                <c:pt idx="676">
                  <c:v>45874</c:v>
                </c:pt>
                <c:pt idx="677">
                  <c:v>45875</c:v>
                </c:pt>
                <c:pt idx="678">
                  <c:v>45876</c:v>
                </c:pt>
                <c:pt idx="679">
                  <c:v>45877</c:v>
                </c:pt>
                <c:pt idx="680">
                  <c:v>45880</c:v>
                </c:pt>
                <c:pt idx="681">
                  <c:v>45881</c:v>
                </c:pt>
                <c:pt idx="682">
                  <c:v>45882</c:v>
                </c:pt>
                <c:pt idx="683">
                  <c:v>45883</c:v>
                </c:pt>
                <c:pt idx="684">
                  <c:v>45884</c:v>
                </c:pt>
                <c:pt idx="685">
                  <c:v>45887</c:v>
                </c:pt>
                <c:pt idx="686">
                  <c:v>45888</c:v>
                </c:pt>
                <c:pt idx="687">
                  <c:v>45889</c:v>
                </c:pt>
                <c:pt idx="688">
                  <c:v>45890</c:v>
                </c:pt>
                <c:pt idx="689">
                  <c:v>45891</c:v>
                </c:pt>
                <c:pt idx="690">
                  <c:v>45894</c:v>
                </c:pt>
                <c:pt idx="691">
                  <c:v>45895</c:v>
                </c:pt>
                <c:pt idx="692">
                  <c:v>45896</c:v>
                </c:pt>
                <c:pt idx="693">
                  <c:v>45897</c:v>
                </c:pt>
                <c:pt idx="694">
                  <c:v>45898</c:v>
                </c:pt>
                <c:pt idx="695">
                  <c:v>45901</c:v>
                </c:pt>
                <c:pt idx="696">
                  <c:v>45902</c:v>
                </c:pt>
                <c:pt idx="697">
                  <c:v>45903</c:v>
                </c:pt>
                <c:pt idx="698">
                  <c:v>45904</c:v>
                </c:pt>
                <c:pt idx="699">
                  <c:v>45905</c:v>
                </c:pt>
                <c:pt idx="700">
                  <c:v>45908</c:v>
                </c:pt>
                <c:pt idx="701">
                  <c:v>45909</c:v>
                </c:pt>
                <c:pt idx="702">
                  <c:v>45910</c:v>
                </c:pt>
                <c:pt idx="703">
                  <c:v>45911</c:v>
                </c:pt>
                <c:pt idx="704">
                  <c:v>45912</c:v>
                </c:pt>
                <c:pt idx="705">
                  <c:v>45915</c:v>
                </c:pt>
                <c:pt idx="706">
                  <c:v>45916</c:v>
                </c:pt>
                <c:pt idx="707">
                  <c:v>45917</c:v>
                </c:pt>
                <c:pt idx="708">
                  <c:v>45918</c:v>
                </c:pt>
                <c:pt idx="709">
                  <c:v>45919</c:v>
                </c:pt>
                <c:pt idx="710">
                  <c:v>45922</c:v>
                </c:pt>
                <c:pt idx="711">
                  <c:v>45923</c:v>
                </c:pt>
                <c:pt idx="712">
                  <c:v>45924</c:v>
                </c:pt>
                <c:pt idx="713">
                  <c:v>45925</c:v>
                </c:pt>
                <c:pt idx="714">
                  <c:v>45926</c:v>
                </c:pt>
                <c:pt idx="715">
                  <c:v>45929</c:v>
                </c:pt>
                <c:pt idx="716">
                  <c:v>45930</c:v>
                </c:pt>
                <c:pt idx="717">
                  <c:v>45931</c:v>
                </c:pt>
                <c:pt idx="718">
                  <c:v>45932</c:v>
                </c:pt>
                <c:pt idx="719">
                  <c:v>45933</c:v>
                </c:pt>
                <c:pt idx="720">
                  <c:v>45936</c:v>
                </c:pt>
                <c:pt idx="721">
                  <c:v>45937</c:v>
                </c:pt>
                <c:pt idx="722">
                  <c:v>45938</c:v>
                </c:pt>
                <c:pt idx="723">
                  <c:v>45939</c:v>
                </c:pt>
                <c:pt idx="724">
                  <c:v>45940</c:v>
                </c:pt>
                <c:pt idx="725">
                  <c:v>45943</c:v>
                </c:pt>
                <c:pt idx="726">
                  <c:v>45944</c:v>
                </c:pt>
                <c:pt idx="727">
                  <c:v>45945</c:v>
                </c:pt>
                <c:pt idx="728">
                  <c:v>45946</c:v>
                </c:pt>
                <c:pt idx="729">
                  <c:v>45947</c:v>
                </c:pt>
                <c:pt idx="730">
                  <c:v>45950</c:v>
                </c:pt>
                <c:pt idx="731">
                  <c:v>45951</c:v>
                </c:pt>
                <c:pt idx="732">
                  <c:v>45952</c:v>
                </c:pt>
                <c:pt idx="733">
                  <c:v>45953</c:v>
                </c:pt>
                <c:pt idx="734">
                  <c:v>45954</c:v>
                </c:pt>
                <c:pt idx="735">
                  <c:v>45957</c:v>
                </c:pt>
                <c:pt idx="736">
                  <c:v>45958</c:v>
                </c:pt>
                <c:pt idx="737">
                  <c:v>45959</c:v>
                </c:pt>
                <c:pt idx="738">
                  <c:v>45960</c:v>
                </c:pt>
                <c:pt idx="739">
                  <c:v>45961</c:v>
                </c:pt>
                <c:pt idx="740">
                  <c:v>45964</c:v>
                </c:pt>
                <c:pt idx="741">
                  <c:v>45965</c:v>
                </c:pt>
                <c:pt idx="742">
                  <c:v>45966</c:v>
                </c:pt>
                <c:pt idx="743">
                  <c:v>45967</c:v>
                </c:pt>
                <c:pt idx="744">
                  <c:v>45968</c:v>
                </c:pt>
                <c:pt idx="745">
                  <c:v>45971</c:v>
                </c:pt>
                <c:pt idx="746">
                  <c:v>45972</c:v>
                </c:pt>
                <c:pt idx="747">
                  <c:v>45973</c:v>
                </c:pt>
                <c:pt idx="748">
                  <c:v>45974</c:v>
                </c:pt>
                <c:pt idx="749">
                  <c:v>45975</c:v>
                </c:pt>
                <c:pt idx="750">
                  <c:v>45978</c:v>
                </c:pt>
                <c:pt idx="751">
                  <c:v>45979</c:v>
                </c:pt>
                <c:pt idx="752">
                  <c:v>45980</c:v>
                </c:pt>
                <c:pt idx="753">
                  <c:v>45981</c:v>
                </c:pt>
                <c:pt idx="754">
                  <c:v>45982</c:v>
                </c:pt>
                <c:pt idx="755">
                  <c:v>45985</c:v>
                </c:pt>
                <c:pt idx="756">
                  <c:v>45986</c:v>
                </c:pt>
                <c:pt idx="757">
                  <c:v>45987</c:v>
                </c:pt>
                <c:pt idx="758">
                  <c:v>45988</c:v>
                </c:pt>
                <c:pt idx="759">
                  <c:v>45989</c:v>
                </c:pt>
                <c:pt idx="760">
                  <c:v>45992</c:v>
                </c:pt>
                <c:pt idx="761">
                  <c:v>45993</c:v>
                </c:pt>
                <c:pt idx="762">
                  <c:v>45994</c:v>
                </c:pt>
                <c:pt idx="763">
                  <c:v>45995</c:v>
                </c:pt>
                <c:pt idx="764">
                  <c:v>45996</c:v>
                </c:pt>
                <c:pt idx="765">
                  <c:v>45999</c:v>
                </c:pt>
                <c:pt idx="766">
                  <c:v>46000</c:v>
                </c:pt>
                <c:pt idx="767">
                  <c:v>46001</c:v>
                </c:pt>
                <c:pt idx="768">
                  <c:v>46002</c:v>
                </c:pt>
                <c:pt idx="769">
                  <c:v>46003</c:v>
                </c:pt>
                <c:pt idx="770">
                  <c:v>46006</c:v>
                </c:pt>
                <c:pt idx="771">
                  <c:v>46007</c:v>
                </c:pt>
                <c:pt idx="772">
                  <c:v>46008</c:v>
                </c:pt>
                <c:pt idx="773">
                  <c:v>46009</c:v>
                </c:pt>
                <c:pt idx="774">
                  <c:v>46010</c:v>
                </c:pt>
                <c:pt idx="775">
                  <c:v>46013</c:v>
                </c:pt>
                <c:pt idx="776">
                  <c:v>46014</c:v>
                </c:pt>
                <c:pt idx="777">
                  <c:v>46015</c:v>
                </c:pt>
                <c:pt idx="778">
                  <c:v>46016</c:v>
                </c:pt>
                <c:pt idx="779">
                  <c:v>46017</c:v>
                </c:pt>
                <c:pt idx="780">
                  <c:v>46020</c:v>
                </c:pt>
                <c:pt idx="781">
                  <c:v>46021</c:v>
                </c:pt>
                <c:pt idx="782">
                  <c:v>46022</c:v>
                </c:pt>
                <c:pt idx="783">
                  <c:v>46023</c:v>
                </c:pt>
                <c:pt idx="784">
                  <c:v>46024</c:v>
                </c:pt>
                <c:pt idx="785">
                  <c:v>46027</c:v>
                </c:pt>
                <c:pt idx="786">
                  <c:v>46028</c:v>
                </c:pt>
                <c:pt idx="787">
                  <c:v>46029</c:v>
                </c:pt>
                <c:pt idx="788">
                  <c:v>46030</c:v>
                </c:pt>
                <c:pt idx="789">
                  <c:v>46031</c:v>
                </c:pt>
                <c:pt idx="790">
                  <c:v>46034</c:v>
                </c:pt>
                <c:pt idx="791">
                  <c:v>46035</c:v>
                </c:pt>
                <c:pt idx="792">
                  <c:v>46036</c:v>
                </c:pt>
                <c:pt idx="793">
                  <c:v>46037</c:v>
                </c:pt>
                <c:pt idx="794">
                  <c:v>46038</c:v>
                </c:pt>
                <c:pt idx="795">
                  <c:v>46041</c:v>
                </c:pt>
                <c:pt idx="796">
                  <c:v>46042</c:v>
                </c:pt>
                <c:pt idx="797">
                  <c:v>46043</c:v>
                </c:pt>
                <c:pt idx="798">
                  <c:v>46044</c:v>
                </c:pt>
                <c:pt idx="799">
                  <c:v>46045</c:v>
                </c:pt>
                <c:pt idx="800">
                  <c:v>46048</c:v>
                </c:pt>
                <c:pt idx="801">
                  <c:v>46049</c:v>
                </c:pt>
                <c:pt idx="802">
                  <c:v>46050</c:v>
                </c:pt>
                <c:pt idx="803">
                  <c:v>46051</c:v>
                </c:pt>
                <c:pt idx="804">
                  <c:v>46052</c:v>
                </c:pt>
                <c:pt idx="805">
                  <c:v>46055</c:v>
                </c:pt>
                <c:pt idx="806">
                  <c:v>46056</c:v>
                </c:pt>
                <c:pt idx="807">
                  <c:v>46057</c:v>
                </c:pt>
                <c:pt idx="808">
                  <c:v>46058</c:v>
                </c:pt>
                <c:pt idx="809">
                  <c:v>46059</c:v>
                </c:pt>
                <c:pt idx="810">
                  <c:v>46062</c:v>
                </c:pt>
                <c:pt idx="811">
                  <c:v>46063</c:v>
                </c:pt>
                <c:pt idx="812">
                  <c:v>46064</c:v>
                </c:pt>
                <c:pt idx="813">
                  <c:v>46065</c:v>
                </c:pt>
                <c:pt idx="814">
                  <c:v>46066</c:v>
                </c:pt>
                <c:pt idx="815">
                  <c:v>46069</c:v>
                </c:pt>
                <c:pt idx="816">
                  <c:v>46070</c:v>
                </c:pt>
                <c:pt idx="817">
                  <c:v>46071</c:v>
                </c:pt>
                <c:pt idx="818">
                  <c:v>46072</c:v>
                </c:pt>
                <c:pt idx="819">
                  <c:v>46073</c:v>
                </c:pt>
                <c:pt idx="820">
                  <c:v>46076</c:v>
                </c:pt>
                <c:pt idx="821">
                  <c:v>46077</c:v>
                </c:pt>
                <c:pt idx="822">
                  <c:v>46078</c:v>
                </c:pt>
                <c:pt idx="823">
                  <c:v>46079</c:v>
                </c:pt>
                <c:pt idx="824">
                  <c:v>46080</c:v>
                </c:pt>
                <c:pt idx="825">
                  <c:v>46083</c:v>
                </c:pt>
                <c:pt idx="826">
                  <c:v>46084</c:v>
                </c:pt>
                <c:pt idx="827">
                  <c:v>46085</c:v>
                </c:pt>
                <c:pt idx="828">
                  <c:v>46086</c:v>
                </c:pt>
                <c:pt idx="829">
                  <c:v>46087</c:v>
                </c:pt>
                <c:pt idx="830">
                  <c:v>46090</c:v>
                </c:pt>
                <c:pt idx="831">
                  <c:v>46091</c:v>
                </c:pt>
                <c:pt idx="832">
                  <c:v>46092</c:v>
                </c:pt>
                <c:pt idx="833">
                  <c:v>46093</c:v>
                </c:pt>
                <c:pt idx="834">
                  <c:v>46094</c:v>
                </c:pt>
                <c:pt idx="835">
                  <c:v>46097</c:v>
                </c:pt>
                <c:pt idx="836">
                  <c:v>46098</c:v>
                </c:pt>
                <c:pt idx="837">
                  <c:v>46099</c:v>
                </c:pt>
                <c:pt idx="838">
                  <c:v>46100</c:v>
                </c:pt>
                <c:pt idx="839">
                  <c:v>46101</c:v>
                </c:pt>
                <c:pt idx="840">
                  <c:v>46104</c:v>
                </c:pt>
                <c:pt idx="841">
                  <c:v>46105</c:v>
                </c:pt>
                <c:pt idx="842">
                  <c:v>46106</c:v>
                </c:pt>
                <c:pt idx="843">
                  <c:v>46107</c:v>
                </c:pt>
                <c:pt idx="844">
                  <c:v>46108</c:v>
                </c:pt>
                <c:pt idx="845">
                  <c:v>46111</c:v>
                </c:pt>
                <c:pt idx="846">
                  <c:v>46112</c:v>
                </c:pt>
                <c:pt idx="847">
                  <c:v>46113</c:v>
                </c:pt>
                <c:pt idx="848">
                  <c:v>46114</c:v>
                </c:pt>
                <c:pt idx="849">
                  <c:v>46115</c:v>
                </c:pt>
                <c:pt idx="850">
                  <c:v>46118</c:v>
                </c:pt>
                <c:pt idx="851">
                  <c:v>46119</c:v>
                </c:pt>
                <c:pt idx="852">
                  <c:v>46120</c:v>
                </c:pt>
                <c:pt idx="853">
                  <c:v>46121</c:v>
                </c:pt>
                <c:pt idx="854">
                  <c:v>46122</c:v>
                </c:pt>
                <c:pt idx="855">
                  <c:v>46125</c:v>
                </c:pt>
                <c:pt idx="856">
                  <c:v>46126</c:v>
                </c:pt>
                <c:pt idx="857">
                  <c:v>46127</c:v>
                </c:pt>
                <c:pt idx="858">
                  <c:v>46128</c:v>
                </c:pt>
                <c:pt idx="859">
                  <c:v>46129</c:v>
                </c:pt>
                <c:pt idx="860">
                  <c:v>46132</c:v>
                </c:pt>
                <c:pt idx="861">
                  <c:v>46133</c:v>
                </c:pt>
                <c:pt idx="862">
                  <c:v>46134</c:v>
                </c:pt>
                <c:pt idx="863">
                  <c:v>46135</c:v>
                </c:pt>
                <c:pt idx="864">
                  <c:v>46136</c:v>
                </c:pt>
                <c:pt idx="865">
                  <c:v>46139</c:v>
                </c:pt>
                <c:pt idx="866">
                  <c:v>46140</c:v>
                </c:pt>
                <c:pt idx="867">
                  <c:v>46141</c:v>
                </c:pt>
                <c:pt idx="868">
                  <c:v>46142</c:v>
                </c:pt>
                <c:pt idx="869">
                  <c:v>46143</c:v>
                </c:pt>
                <c:pt idx="870">
                  <c:v>46146</c:v>
                </c:pt>
                <c:pt idx="871">
                  <c:v>46147</c:v>
                </c:pt>
                <c:pt idx="872">
                  <c:v>46148</c:v>
                </c:pt>
                <c:pt idx="873">
                  <c:v>46149</c:v>
                </c:pt>
                <c:pt idx="874">
                  <c:v>46150</c:v>
                </c:pt>
                <c:pt idx="875">
                  <c:v>46153</c:v>
                </c:pt>
                <c:pt idx="876">
                  <c:v>46154</c:v>
                </c:pt>
                <c:pt idx="877">
                  <c:v>46155</c:v>
                </c:pt>
                <c:pt idx="878">
                  <c:v>46156</c:v>
                </c:pt>
                <c:pt idx="879">
                  <c:v>46157</c:v>
                </c:pt>
                <c:pt idx="880">
                  <c:v>46160</c:v>
                </c:pt>
                <c:pt idx="881">
                  <c:v>46161</c:v>
                </c:pt>
                <c:pt idx="882">
                  <c:v>46162</c:v>
                </c:pt>
                <c:pt idx="883">
                  <c:v>46163</c:v>
                </c:pt>
                <c:pt idx="884">
                  <c:v>46164</c:v>
                </c:pt>
                <c:pt idx="885">
                  <c:v>46167</c:v>
                </c:pt>
                <c:pt idx="886">
                  <c:v>46168</c:v>
                </c:pt>
                <c:pt idx="887">
                  <c:v>46169</c:v>
                </c:pt>
                <c:pt idx="888">
                  <c:v>46170</c:v>
                </c:pt>
                <c:pt idx="889">
                  <c:v>46171</c:v>
                </c:pt>
                <c:pt idx="890">
                  <c:v>46174</c:v>
                </c:pt>
                <c:pt idx="891">
                  <c:v>46175</c:v>
                </c:pt>
                <c:pt idx="892">
                  <c:v>46176</c:v>
                </c:pt>
                <c:pt idx="893">
                  <c:v>46177</c:v>
                </c:pt>
                <c:pt idx="894">
                  <c:v>46178</c:v>
                </c:pt>
                <c:pt idx="895">
                  <c:v>46181</c:v>
                </c:pt>
                <c:pt idx="896">
                  <c:v>46182</c:v>
                </c:pt>
                <c:pt idx="897">
                  <c:v>46183</c:v>
                </c:pt>
              </c:numCache>
            </c:numRef>
          </c:cat>
          <c:val>
            <c:numRef>
              <c:f>'F.I.1'!$E$2:$E$1666</c:f>
              <c:numCache>
                <c:formatCode>0.00</c:formatCode>
                <c:ptCount val="1665"/>
                <c:pt idx="0">
                  <c:v>110.16553445248269</c:v>
                </c:pt>
                <c:pt idx="1">
                  <c:v>110.20494027141167</c:v>
                </c:pt>
                <c:pt idx="2">
                  <c:v>107.82745586269589</c:v>
                </c:pt>
                <c:pt idx="3">
                  <c:v>110.59899846070158</c:v>
                </c:pt>
                <c:pt idx="4">
                  <c:v>109.84372026456259</c:v>
                </c:pt>
                <c:pt idx="5">
                  <c:v>114.56585089955335</c:v>
                </c:pt>
                <c:pt idx="6">
                  <c:v>115.15037054700005</c:v>
                </c:pt>
                <c:pt idx="7">
                  <c:v>118.0466982382809</c:v>
                </c:pt>
                <c:pt idx="8">
                  <c:v>119.15662880478082</c:v>
                </c:pt>
                <c:pt idx="9">
                  <c:v>119.62293099544054</c:v>
                </c:pt>
                <c:pt idx="10">
                  <c:v>120.12863900502926</c:v>
                </c:pt>
                <c:pt idx="11">
                  <c:v>119.71487790627484</c:v>
                </c:pt>
                <c:pt idx="12">
                  <c:v>123.94443580465322</c:v>
                </c:pt>
                <c:pt idx="13">
                  <c:v>120.71315865247595</c:v>
                </c:pt>
                <c:pt idx="14">
                  <c:v>121.26484011748184</c:v>
                </c:pt>
                <c:pt idx="15">
                  <c:v>122.69001723541368</c:v>
                </c:pt>
                <c:pt idx="16">
                  <c:v>122.26312086368294</c:v>
                </c:pt>
                <c:pt idx="17">
                  <c:v>121.60635721486641</c:v>
                </c:pt>
                <c:pt idx="18">
                  <c:v>122.0069830406445</c:v>
                </c:pt>
                <c:pt idx="19">
                  <c:v>122.75569360029533</c:v>
                </c:pt>
                <c:pt idx="20">
                  <c:v>121.19916375260019</c:v>
                </c:pt>
                <c:pt idx="21">
                  <c:v>119.20260226019796</c:v>
                </c:pt>
                <c:pt idx="22">
                  <c:v>120.51612955783099</c:v>
                </c:pt>
                <c:pt idx="23">
                  <c:v>119.71487790627484</c:v>
                </c:pt>
                <c:pt idx="24">
                  <c:v>119.005573165553</c:v>
                </c:pt>
                <c:pt idx="25">
                  <c:v>116.79227966904135</c:v>
                </c:pt>
                <c:pt idx="26">
                  <c:v>116.4441949351686</c:v>
                </c:pt>
                <c:pt idx="27">
                  <c:v>118.29626842483117</c:v>
                </c:pt>
                <c:pt idx="28">
                  <c:v>117.60666659357383</c:v>
                </c:pt>
                <c:pt idx="29">
                  <c:v>116.9696058542218</c:v>
                </c:pt>
                <c:pt idx="30">
                  <c:v>117.06155276505612</c:v>
                </c:pt>
                <c:pt idx="31">
                  <c:v>117.31769058809456</c:v>
                </c:pt>
                <c:pt idx="32">
                  <c:v>115.9319192890917</c:v>
                </c:pt>
                <c:pt idx="33">
                  <c:v>116.79884730552952</c:v>
                </c:pt>
                <c:pt idx="34">
                  <c:v>116.52300657302656</c:v>
                </c:pt>
                <c:pt idx="35">
                  <c:v>118.41448588161813</c:v>
                </c:pt>
                <c:pt idx="36">
                  <c:v>119.57695754002337</c:v>
                </c:pt>
                <c:pt idx="37">
                  <c:v>119.80682481710916</c:v>
                </c:pt>
                <c:pt idx="38">
                  <c:v>119.005573165553</c:v>
                </c:pt>
                <c:pt idx="39">
                  <c:v>115.68234910254142</c:v>
                </c:pt>
                <c:pt idx="40">
                  <c:v>114.94677381586693</c:v>
                </c:pt>
                <c:pt idx="41">
                  <c:v>116.16835420266565</c:v>
                </c:pt>
                <c:pt idx="42">
                  <c:v>119.09095243989916</c:v>
                </c:pt>
                <c:pt idx="43">
                  <c:v>116.85138839743483</c:v>
                </c:pt>
                <c:pt idx="44">
                  <c:v>117.49501677327503</c:v>
                </c:pt>
                <c:pt idx="45">
                  <c:v>115.8399723782574</c:v>
                </c:pt>
                <c:pt idx="46">
                  <c:v>115.90564874313904</c:v>
                </c:pt>
                <c:pt idx="47">
                  <c:v>115.72175492147043</c:v>
                </c:pt>
                <c:pt idx="48">
                  <c:v>115.69548437551775</c:v>
                </c:pt>
                <c:pt idx="49">
                  <c:v>114.99931490777224</c:v>
                </c:pt>
                <c:pt idx="50">
                  <c:v>113.6332465182339</c:v>
                </c:pt>
                <c:pt idx="51">
                  <c:v>116.9696058542218</c:v>
                </c:pt>
                <c:pt idx="52">
                  <c:v>111.97820212321628</c:v>
                </c:pt>
                <c:pt idx="53">
                  <c:v>112.10955485297957</c:v>
                </c:pt>
                <c:pt idx="54">
                  <c:v>113.239188328944</c:v>
                </c:pt>
                <c:pt idx="55">
                  <c:v>113.97476361561849</c:v>
                </c:pt>
                <c:pt idx="56">
                  <c:v>115.90564874313904</c:v>
                </c:pt>
                <c:pt idx="57">
                  <c:v>116.6477916663017</c:v>
                </c:pt>
                <c:pt idx="58">
                  <c:v>117.12722912993779</c:v>
                </c:pt>
                <c:pt idx="59">
                  <c:v>117.25858185970108</c:v>
                </c:pt>
                <c:pt idx="60">
                  <c:v>116.58868293790823</c:v>
                </c:pt>
                <c:pt idx="61">
                  <c:v>117.35052877053538</c:v>
                </c:pt>
                <c:pt idx="62">
                  <c:v>118.90049098174238</c:v>
                </c:pt>
                <c:pt idx="63">
                  <c:v>118.7231647965619</c:v>
                </c:pt>
                <c:pt idx="64">
                  <c:v>117.36366404351173</c:v>
                </c:pt>
                <c:pt idx="65">
                  <c:v>117.77085750577795</c:v>
                </c:pt>
                <c:pt idx="66">
                  <c:v>117.29798767863007</c:v>
                </c:pt>
                <c:pt idx="67">
                  <c:v>115.32769673218051</c:v>
                </c:pt>
                <c:pt idx="68">
                  <c:v>116.063272018855</c:v>
                </c:pt>
                <c:pt idx="69">
                  <c:v>116.063272018855</c:v>
                </c:pt>
                <c:pt idx="70">
                  <c:v>116.063272018855</c:v>
                </c:pt>
                <c:pt idx="71">
                  <c:v>116.08297492831952</c:v>
                </c:pt>
                <c:pt idx="72">
                  <c:v>115.62980801063611</c:v>
                </c:pt>
                <c:pt idx="73">
                  <c:v>118.23715969643769</c:v>
                </c:pt>
                <c:pt idx="74">
                  <c:v>119.29454917103229</c:v>
                </c:pt>
                <c:pt idx="75">
                  <c:v>118.02042769232824</c:v>
                </c:pt>
                <c:pt idx="76">
                  <c:v>117.77085750577795</c:v>
                </c:pt>
                <c:pt idx="77">
                  <c:v>116.5755476649319</c:v>
                </c:pt>
                <c:pt idx="78">
                  <c:v>116.5755476649319</c:v>
                </c:pt>
                <c:pt idx="79">
                  <c:v>115.8005665593284</c:v>
                </c:pt>
                <c:pt idx="80">
                  <c:v>115.09782945509473</c:v>
                </c:pt>
                <c:pt idx="81">
                  <c:v>111.92566103131094</c:v>
                </c:pt>
                <c:pt idx="82">
                  <c:v>112.68750686393811</c:v>
                </c:pt>
                <c:pt idx="83">
                  <c:v>111.19665338112461</c:v>
                </c:pt>
                <c:pt idx="84">
                  <c:v>112.58242468012747</c:v>
                </c:pt>
                <c:pt idx="85">
                  <c:v>112.58242468012747</c:v>
                </c:pt>
                <c:pt idx="86">
                  <c:v>112.60869522608013</c:v>
                </c:pt>
                <c:pt idx="87">
                  <c:v>111.4659264771394</c:v>
                </c:pt>
                <c:pt idx="88">
                  <c:v>112.16209594488488</c:v>
                </c:pt>
                <c:pt idx="89">
                  <c:v>111.49219702309206</c:v>
                </c:pt>
                <c:pt idx="90">
                  <c:v>111.49219702309206</c:v>
                </c:pt>
                <c:pt idx="91">
                  <c:v>112.74004795584342</c:v>
                </c:pt>
                <c:pt idx="92">
                  <c:v>111.24262683654177</c:v>
                </c:pt>
                <c:pt idx="93">
                  <c:v>108.58930169532303</c:v>
                </c:pt>
                <c:pt idx="94">
                  <c:v>108.23464932496212</c:v>
                </c:pt>
                <c:pt idx="95">
                  <c:v>108.85200715484964</c:v>
                </c:pt>
                <c:pt idx="96">
                  <c:v>106.08046455684395</c:v>
                </c:pt>
                <c:pt idx="97">
                  <c:v>107.39399185447698</c:v>
                </c:pt>
                <c:pt idx="98">
                  <c:v>107.3348831260835</c:v>
                </c:pt>
                <c:pt idx="99">
                  <c:v>107.99821441138818</c:v>
                </c:pt>
                <c:pt idx="100">
                  <c:v>106.31689947041789</c:v>
                </c:pt>
                <c:pt idx="101">
                  <c:v>104.56990816456594</c:v>
                </c:pt>
                <c:pt idx="102">
                  <c:v>103.90000924277309</c:v>
                </c:pt>
                <c:pt idx="103">
                  <c:v>104.05763251848907</c:v>
                </c:pt>
                <c:pt idx="104">
                  <c:v>106.15927619470193</c:v>
                </c:pt>
                <c:pt idx="105">
                  <c:v>106.15927619470193</c:v>
                </c:pt>
                <c:pt idx="106">
                  <c:v>106.68468711375513</c:v>
                </c:pt>
                <c:pt idx="107">
                  <c:v>105.30548345124045</c:v>
                </c:pt>
                <c:pt idx="108">
                  <c:v>107.84715877216038</c:v>
                </c:pt>
                <c:pt idx="109">
                  <c:v>109.50877080366617</c:v>
                </c:pt>
                <c:pt idx="110">
                  <c:v>108.56303114937037</c:v>
                </c:pt>
                <c:pt idx="111">
                  <c:v>109.16725370628157</c:v>
                </c:pt>
                <c:pt idx="112">
                  <c:v>109.70579989831113</c:v>
                </c:pt>
                <c:pt idx="113">
                  <c:v>108.2740551438911</c:v>
                </c:pt>
                <c:pt idx="114">
                  <c:v>109.9159642659324</c:v>
                </c:pt>
                <c:pt idx="115">
                  <c:v>108.85200715484964</c:v>
                </c:pt>
                <c:pt idx="116">
                  <c:v>110.61870137016608</c:v>
                </c:pt>
                <c:pt idx="117">
                  <c:v>111.0850035608258</c:v>
                </c:pt>
                <c:pt idx="118">
                  <c:v>111.37397956630508</c:v>
                </c:pt>
                <c:pt idx="119">
                  <c:v>112.45107195036417</c:v>
                </c:pt>
                <c:pt idx="120">
                  <c:v>112.20150176381389</c:v>
                </c:pt>
                <c:pt idx="121">
                  <c:v>112.50361304226948</c:v>
                </c:pt>
                <c:pt idx="122">
                  <c:v>111.51846756904472</c:v>
                </c:pt>
                <c:pt idx="123">
                  <c:v>113.88938434127233</c:v>
                </c:pt>
                <c:pt idx="124">
                  <c:v>111.51846756904472</c:v>
                </c:pt>
                <c:pt idx="125">
                  <c:v>110.8222981012992</c:v>
                </c:pt>
                <c:pt idx="126">
                  <c:v>109.90282899295607</c:v>
                </c:pt>
                <c:pt idx="127">
                  <c:v>108.60243696829937</c:v>
                </c:pt>
                <c:pt idx="128">
                  <c:v>107.25607148822552</c:v>
                </c:pt>
                <c:pt idx="129">
                  <c:v>107.84059113567221</c:v>
                </c:pt>
                <c:pt idx="130">
                  <c:v>109.74520571724011</c:v>
                </c:pt>
                <c:pt idx="131">
                  <c:v>109.66639407938213</c:v>
                </c:pt>
                <c:pt idx="132">
                  <c:v>108.37913732770174</c:v>
                </c:pt>
                <c:pt idx="133">
                  <c:v>108.76006024401535</c:v>
                </c:pt>
                <c:pt idx="134">
                  <c:v>109.00963043056562</c:v>
                </c:pt>
                <c:pt idx="135">
                  <c:v>108.83887188187332</c:v>
                </c:pt>
                <c:pt idx="136">
                  <c:v>109.9553700848614</c:v>
                </c:pt>
                <c:pt idx="137">
                  <c:v>109.90282899295607</c:v>
                </c:pt>
                <c:pt idx="138">
                  <c:v>112.76631850179611</c:v>
                </c:pt>
                <c:pt idx="139">
                  <c:v>113.6332465182339</c:v>
                </c:pt>
                <c:pt idx="140">
                  <c:v>111.13097701624297</c:v>
                </c:pt>
                <c:pt idx="141">
                  <c:v>110.46764573093827</c:v>
                </c:pt>
                <c:pt idx="142">
                  <c:v>109.73207044426378</c:v>
                </c:pt>
                <c:pt idx="143">
                  <c:v>112.21463703679022</c:v>
                </c:pt>
                <c:pt idx="144">
                  <c:v>110.62526900665424</c:v>
                </c:pt>
                <c:pt idx="145">
                  <c:v>110.73035119046489</c:v>
                </c:pt>
                <c:pt idx="146">
                  <c:v>112.92394177751206</c:v>
                </c:pt>
                <c:pt idx="147">
                  <c:v>112.09641958000324</c:v>
                </c:pt>
                <c:pt idx="148">
                  <c:v>112.68093922744995</c:v>
                </c:pt>
                <c:pt idx="149">
                  <c:v>112.8582654126304</c:v>
                </c:pt>
                <c:pt idx="150">
                  <c:v>113.42964978710077</c:v>
                </c:pt>
                <c:pt idx="151">
                  <c:v>114.54614799008887</c:v>
                </c:pt>
                <c:pt idx="152">
                  <c:v>112.24090758274288</c:v>
                </c:pt>
                <c:pt idx="153">
                  <c:v>111.28203265547076</c:v>
                </c:pt>
                <c:pt idx="154">
                  <c:v>110.99962428647967</c:v>
                </c:pt>
                <c:pt idx="155">
                  <c:v>111.58414393392637</c:v>
                </c:pt>
                <c:pt idx="156">
                  <c:v>108.70751915211001</c:v>
                </c:pt>
                <c:pt idx="157">
                  <c:v>110.27061663629331</c:v>
                </c:pt>
                <c:pt idx="158">
                  <c:v>110.64497191611875</c:v>
                </c:pt>
                <c:pt idx="159">
                  <c:v>108.26091987091478</c:v>
                </c:pt>
                <c:pt idx="160">
                  <c:v>108.26091987091478</c:v>
                </c:pt>
                <c:pt idx="161">
                  <c:v>106.74379584214864</c:v>
                </c:pt>
                <c:pt idx="162">
                  <c:v>106.81603984351844</c:v>
                </c:pt>
                <c:pt idx="163">
                  <c:v>107.90626750055385</c:v>
                </c:pt>
                <c:pt idx="164">
                  <c:v>107.39399185447698</c:v>
                </c:pt>
                <c:pt idx="165">
                  <c:v>108.22808168847395</c:v>
                </c:pt>
                <c:pt idx="166">
                  <c:v>109.57444716854783</c:v>
                </c:pt>
                <c:pt idx="167">
                  <c:v>110.04074935920754</c:v>
                </c:pt>
                <c:pt idx="168">
                  <c:v>109.79117917265727</c:v>
                </c:pt>
                <c:pt idx="169">
                  <c:v>110.09329045111286</c:v>
                </c:pt>
                <c:pt idx="170">
                  <c:v>110.09329045111286</c:v>
                </c:pt>
                <c:pt idx="171">
                  <c:v>110.00791117676671</c:v>
                </c:pt>
                <c:pt idx="172">
                  <c:v>110.26404899980515</c:v>
                </c:pt>
                <c:pt idx="173">
                  <c:v>109.80431444563359</c:v>
                </c:pt>
                <c:pt idx="174">
                  <c:v>111.84684939345297</c:v>
                </c:pt>
                <c:pt idx="175">
                  <c:v>110.41510463903296</c:v>
                </c:pt>
                <c:pt idx="176">
                  <c:v>110.73035119046489</c:v>
                </c:pt>
                <c:pt idx="177">
                  <c:v>110.27061663629331</c:v>
                </c:pt>
                <c:pt idx="178">
                  <c:v>108.26748750740293</c:v>
                </c:pt>
                <c:pt idx="179">
                  <c:v>108.03762023031716</c:v>
                </c:pt>
                <c:pt idx="180">
                  <c:v>109.44966207527267</c:v>
                </c:pt>
                <c:pt idx="181">
                  <c:v>109.51533844015432</c:v>
                </c:pt>
                <c:pt idx="182">
                  <c:v>109.71893517128746</c:v>
                </c:pt>
                <c:pt idx="183">
                  <c:v>110.63840427963059</c:v>
                </c:pt>
                <c:pt idx="184">
                  <c:v>110.02761408623121</c:v>
                </c:pt>
                <c:pt idx="185">
                  <c:v>109.28547116306855</c:v>
                </c:pt>
                <c:pt idx="186">
                  <c:v>108.14927005061597</c:v>
                </c:pt>
                <c:pt idx="187">
                  <c:v>108.72065442508634</c:v>
                </c:pt>
                <c:pt idx="188">
                  <c:v>106.4088463812522</c:v>
                </c:pt>
                <c:pt idx="189">
                  <c:v>107.55161513019293</c:v>
                </c:pt>
                <c:pt idx="190">
                  <c:v>106.48765801911017</c:v>
                </c:pt>
                <c:pt idx="191">
                  <c:v>105.94911182708064</c:v>
                </c:pt>
                <c:pt idx="192">
                  <c:v>105.30548345124045</c:v>
                </c:pt>
                <c:pt idx="193">
                  <c:v>106.55333438399184</c:v>
                </c:pt>
                <c:pt idx="194">
                  <c:v>108.10986423168698</c:v>
                </c:pt>
                <c:pt idx="195">
                  <c:v>106.40227874476405</c:v>
                </c:pt>
                <c:pt idx="196">
                  <c:v>104.55677289158962</c:v>
                </c:pt>
                <c:pt idx="197">
                  <c:v>103.90657687926125</c:v>
                </c:pt>
                <c:pt idx="198">
                  <c:v>102.61932012758091</c:v>
                </c:pt>
                <c:pt idx="199">
                  <c:v>103.59789796431751</c:v>
                </c:pt>
                <c:pt idx="200">
                  <c:v>105.28578054177595</c:v>
                </c:pt>
                <c:pt idx="201">
                  <c:v>103.86717106033228</c:v>
                </c:pt>
                <c:pt idx="202">
                  <c:v>104.34004088748017</c:v>
                </c:pt>
                <c:pt idx="203">
                  <c:v>105.01650744576119</c:v>
                </c:pt>
                <c:pt idx="204">
                  <c:v>103.65043905622282</c:v>
                </c:pt>
                <c:pt idx="205">
                  <c:v>104.03136197253642</c:v>
                </c:pt>
                <c:pt idx="206">
                  <c:v>103.06591940877613</c:v>
                </c:pt>
                <c:pt idx="207">
                  <c:v>104.3925819793855</c:v>
                </c:pt>
                <c:pt idx="208">
                  <c:v>104.26779688611036</c:v>
                </c:pt>
                <c:pt idx="209">
                  <c:v>103.45340996157788</c:v>
                </c:pt>
                <c:pt idx="210">
                  <c:v>102.77694340329685</c:v>
                </c:pt>
                <c:pt idx="211">
                  <c:v>103.77522414949796</c:v>
                </c:pt>
                <c:pt idx="212">
                  <c:v>104.37287906992098</c:v>
                </c:pt>
                <c:pt idx="213">
                  <c:v>104.28093215908669</c:v>
                </c:pt>
                <c:pt idx="214">
                  <c:v>104.60274634700677</c:v>
                </c:pt>
                <c:pt idx="215">
                  <c:v>106.52706383803918</c:v>
                </c:pt>
                <c:pt idx="216">
                  <c:v>105.58132418374339</c:v>
                </c:pt>
                <c:pt idx="217">
                  <c:v>105.62073000267237</c:v>
                </c:pt>
                <c:pt idx="218">
                  <c:v>105.94911182708064</c:v>
                </c:pt>
                <c:pt idx="219">
                  <c:v>106.00822055547413</c:v>
                </c:pt>
                <c:pt idx="220">
                  <c:v>106.87514857191194</c:v>
                </c:pt>
                <c:pt idx="221">
                  <c:v>105.9753823730333</c:v>
                </c:pt>
                <c:pt idx="222">
                  <c:v>106.2380878325599</c:v>
                </c:pt>
                <c:pt idx="223">
                  <c:v>105.48280963642091</c:v>
                </c:pt>
                <c:pt idx="224">
                  <c:v>105.16099544850081</c:v>
                </c:pt>
                <c:pt idx="225">
                  <c:v>105.27264526879962</c:v>
                </c:pt>
                <c:pt idx="226">
                  <c:v>106.14614092172559</c:v>
                </c:pt>
                <c:pt idx="227">
                  <c:v>107.30204494364266</c:v>
                </c:pt>
                <c:pt idx="228">
                  <c:v>107.25607148822552</c:v>
                </c:pt>
                <c:pt idx="229">
                  <c:v>106.93425730030542</c:v>
                </c:pt>
                <c:pt idx="230">
                  <c:v>108.32659623579643</c:v>
                </c:pt>
                <c:pt idx="231">
                  <c:v>109.33801225497388</c:v>
                </c:pt>
                <c:pt idx="232">
                  <c:v>108.97022461163661</c:v>
                </c:pt>
                <c:pt idx="233">
                  <c:v>109.12128025086443</c:v>
                </c:pt>
                <c:pt idx="234">
                  <c:v>109.02276570354195</c:v>
                </c:pt>
                <c:pt idx="235">
                  <c:v>108.77319551699168</c:v>
                </c:pt>
                <c:pt idx="236">
                  <c:v>108.73378969806267</c:v>
                </c:pt>
                <c:pt idx="237">
                  <c:v>110.12612863355369</c:v>
                </c:pt>
                <c:pt idx="238">
                  <c:v>109.4430944387845</c:v>
                </c:pt>
                <c:pt idx="239">
                  <c:v>111.07186828784947</c:v>
                </c:pt>
                <c:pt idx="240">
                  <c:v>110.5595926417726</c:v>
                </c:pt>
                <c:pt idx="241">
                  <c:v>108.48421951151239</c:v>
                </c:pt>
                <c:pt idx="242">
                  <c:v>108.98335988461297</c:v>
                </c:pt>
                <c:pt idx="243">
                  <c:v>107.98507913841185</c:v>
                </c:pt>
                <c:pt idx="244">
                  <c:v>109.6532588064058</c:v>
                </c:pt>
                <c:pt idx="245">
                  <c:v>108.70095151562185</c:v>
                </c:pt>
                <c:pt idx="246">
                  <c:v>108.6549780602047</c:v>
                </c:pt>
                <c:pt idx="247">
                  <c:v>107.77491477079056</c:v>
                </c:pt>
                <c:pt idx="248">
                  <c:v>111.14411228921929</c:v>
                </c:pt>
                <c:pt idx="249">
                  <c:v>111.26889738249443</c:v>
                </c:pt>
                <c:pt idx="250">
                  <c:v>110.63840427963059</c:v>
                </c:pt>
                <c:pt idx="251">
                  <c:v>110.84856864725185</c:v>
                </c:pt>
                <c:pt idx="252">
                  <c:v>111.20978865410093</c:v>
                </c:pt>
                <c:pt idx="253">
                  <c:v>111.12440937975481</c:v>
                </c:pt>
                <c:pt idx="254">
                  <c:v>111.63668502583168</c:v>
                </c:pt>
                <c:pt idx="255">
                  <c:v>111.63668502583168</c:v>
                </c:pt>
                <c:pt idx="256">
                  <c:v>111.63668502583168</c:v>
                </c:pt>
                <c:pt idx="257">
                  <c:v>111.8008759380358</c:v>
                </c:pt>
                <c:pt idx="258">
                  <c:v>112.04387848809792</c:v>
                </c:pt>
                <c:pt idx="259">
                  <c:v>111.33457374737607</c:v>
                </c:pt>
                <c:pt idx="260">
                  <c:v>111.33457374737607</c:v>
                </c:pt>
                <c:pt idx="261">
                  <c:v>110.73035119046489</c:v>
                </c:pt>
                <c:pt idx="262">
                  <c:v>110.08672281462471</c:v>
                </c:pt>
                <c:pt idx="263">
                  <c:v>110.00791117676671</c:v>
                </c:pt>
                <c:pt idx="264">
                  <c:v>109.6335558969413</c:v>
                </c:pt>
                <c:pt idx="265">
                  <c:v>108.95708933866028</c:v>
                </c:pt>
                <c:pt idx="266">
                  <c:v>109.04246861300643</c:v>
                </c:pt>
                <c:pt idx="267">
                  <c:v>108.82573660889699</c:v>
                </c:pt>
                <c:pt idx="268">
                  <c:v>109.4430944387845</c:v>
                </c:pt>
                <c:pt idx="269">
                  <c:v>108.87827770080231</c:v>
                </c:pt>
                <c:pt idx="270">
                  <c:v>108.21494641549762</c:v>
                </c:pt>
                <c:pt idx="271">
                  <c:v>108.76006024401535</c:v>
                </c:pt>
                <c:pt idx="272">
                  <c:v>108.10329659519881</c:v>
                </c:pt>
                <c:pt idx="273">
                  <c:v>107.56475040316926</c:v>
                </c:pt>
                <c:pt idx="274">
                  <c:v>108.69438387913368</c:v>
                </c:pt>
                <c:pt idx="275">
                  <c:v>108.42511078311891</c:v>
                </c:pt>
                <c:pt idx="276">
                  <c:v>108.80603369943249</c:v>
                </c:pt>
                <c:pt idx="277">
                  <c:v>111.12440937975481</c:v>
                </c:pt>
                <c:pt idx="278">
                  <c:v>111.4659264771394</c:v>
                </c:pt>
                <c:pt idx="279">
                  <c:v>110.9536508310625</c:v>
                </c:pt>
                <c:pt idx="280">
                  <c:v>110.61213373367791</c:v>
                </c:pt>
                <c:pt idx="281">
                  <c:v>111.15067992570746</c:v>
                </c:pt>
                <c:pt idx="282">
                  <c:v>111.82057884750031</c:v>
                </c:pt>
                <c:pt idx="283">
                  <c:v>110.8222981012992</c:v>
                </c:pt>
                <c:pt idx="284">
                  <c:v>110.33629300117498</c:v>
                </c:pt>
                <c:pt idx="285">
                  <c:v>109.40368861985552</c:v>
                </c:pt>
                <c:pt idx="286">
                  <c:v>108.76006024401535</c:v>
                </c:pt>
                <c:pt idx="287">
                  <c:v>108.76662788050351</c:v>
                </c:pt>
                <c:pt idx="288">
                  <c:v>107.73550895186158</c:v>
                </c:pt>
                <c:pt idx="289">
                  <c:v>106.28406128797707</c:v>
                </c:pt>
                <c:pt idx="290">
                  <c:v>106.20524965011909</c:v>
                </c:pt>
                <c:pt idx="291">
                  <c:v>107.51220931126394</c:v>
                </c:pt>
                <c:pt idx="292">
                  <c:v>106.83574275298294</c:v>
                </c:pt>
                <c:pt idx="293">
                  <c:v>107.09188057602137</c:v>
                </c:pt>
                <c:pt idx="294">
                  <c:v>109.31174170902121</c:v>
                </c:pt>
                <c:pt idx="295">
                  <c:v>109.86999081051525</c:v>
                </c:pt>
                <c:pt idx="296">
                  <c:v>109.8962613564679</c:v>
                </c:pt>
                <c:pt idx="297">
                  <c:v>111.28203265547076</c:v>
                </c:pt>
                <c:pt idx="298">
                  <c:v>111.41338538523406</c:v>
                </c:pt>
                <c:pt idx="299">
                  <c:v>110.89454210266902</c:v>
                </c:pt>
                <c:pt idx="300">
                  <c:v>109.98164063081406</c:v>
                </c:pt>
                <c:pt idx="301">
                  <c:v>110.29031954575782</c:v>
                </c:pt>
                <c:pt idx="302">
                  <c:v>109.55474425908332</c:v>
                </c:pt>
                <c:pt idx="303">
                  <c:v>110.19180499843534</c:v>
                </c:pt>
                <c:pt idx="304">
                  <c:v>110.25748136331698</c:v>
                </c:pt>
                <c:pt idx="305">
                  <c:v>110.8222981012992</c:v>
                </c:pt>
                <c:pt idx="306">
                  <c:v>110.72378355397672</c:v>
                </c:pt>
                <c:pt idx="307">
                  <c:v>110.87483919320454</c:v>
                </c:pt>
                <c:pt idx="308">
                  <c:v>112.42480140441151</c:v>
                </c:pt>
                <c:pt idx="309">
                  <c:v>112.33942213006536</c:v>
                </c:pt>
                <c:pt idx="310">
                  <c:v>111.93879630428729</c:v>
                </c:pt>
                <c:pt idx="311">
                  <c:v>112.51674831524581</c:v>
                </c:pt>
                <c:pt idx="312">
                  <c:v>114.63152726443499</c:v>
                </c:pt>
                <c:pt idx="313">
                  <c:v>115.47875237140832</c:v>
                </c:pt>
                <c:pt idx="314">
                  <c:v>116.9893087636863</c:v>
                </c:pt>
                <c:pt idx="315">
                  <c:v>117.86280441661228</c:v>
                </c:pt>
                <c:pt idx="316">
                  <c:v>116.5755476649319</c:v>
                </c:pt>
                <c:pt idx="317">
                  <c:v>115.45904946194381</c:v>
                </c:pt>
                <c:pt idx="318">
                  <c:v>116.5558447554674</c:v>
                </c:pt>
                <c:pt idx="319">
                  <c:v>114.81542108610363</c:v>
                </c:pt>
                <c:pt idx="320">
                  <c:v>114.86796217800894</c:v>
                </c:pt>
                <c:pt idx="321">
                  <c:v>115.11753236455921</c:v>
                </c:pt>
                <c:pt idx="322">
                  <c:v>114.22433380216876</c:v>
                </c:pt>
                <c:pt idx="323">
                  <c:v>114.65779781038768</c:v>
                </c:pt>
                <c:pt idx="324">
                  <c:v>114.65779781038768</c:v>
                </c:pt>
                <c:pt idx="325">
                  <c:v>114.65779781038768</c:v>
                </c:pt>
                <c:pt idx="326">
                  <c:v>117.16663494886677</c:v>
                </c:pt>
                <c:pt idx="327">
                  <c:v>117.32425822458272</c:v>
                </c:pt>
                <c:pt idx="328">
                  <c:v>121.59322194189008</c:v>
                </c:pt>
                <c:pt idx="329">
                  <c:v>120.81824083628661</c:v>
                </c:pt>
                <c:pt idx="330">
                  <c:v>122.17117395284862</c:v>
                </c:pt>
                <c:pt idx="331">
                  <c:v>122.09892995147882</c:v>
                </c:pt>
                <c:pt idx="332">
                  <c:v>123.01183142333376</c:v>
                </c:pt>
                <c:pt idx="333">
                  <c:v>121.37648993778065</c:v>
                </c:pt>
                <c:pt idx="334">
                  <c:v>123.49783652345798</c:v>
                </c:pt>
                <c:pt idx="335">
                  <c:v>123.34021324774203</c:v>
                </c:pt>
                <c:pt idx="336">
                  <c:v>123.16945469904974</c:v>
                </c:pt>
                <c:pt idx="337">
                  <c:v>123.91816525870057</c:v>
                </c:pt>
                <c:pt idx="338">
                  <c:v>126.32192021336901</c:v>
                </c:pt>
                <c:pt idx="339">
                  <c:v>128.05577624624462</c:v>
                </c:pt>
                <c:pt idx="340">
                  <c:v>128.91613662619426</c:v>
                </c:pt>
                <c:pt idx="341">
                  <c:v>126.08548529979507</c:v>
                </c:pt>
                <c:pt idx="342">
                  <c:v>127.03122495409085</c:v>
                </c:pt>
                <c:pt idx="343">
                  <c:v>128.6074577112505</c:v>
                </c:pt>
                <c:pt idx="344">
                  <c:v>129.63200900340425</c:v>
                </c:pt>
                <c:pt idx="345">
                  <c:v>130.49893701984209</c:v>
                </c:pt>
                <c:pt idx="346">
                  <c:v>131.00464502943078</c:v>
                </c:pt>
                <c:pt idx="347">
                  <c:v>128.6074577112505</c:v>
                </c:pt>
                <c:pt idx="348">
                  <c:v>126.88673695135122</c:v>
                </c:pt>
                <c:pt idx="349">
                  <c:v>127.89815297052867</c:v>
                </c:pt>
                <c:pt idx="350">
                  <c:v>127.89815297052867</c:v>
                </c:pt>
                <c:pt idx="351">
                  <c:v>129.34303299792501</c:v>
                </c:pt>
                <c:pt idx="352">
                  <c:v>127.93755878945765</c:v>
                </c:pt>
                <c:pt idx="353">
                  <c:v>127.77993551374169</c:v>
                </c:pt>
                <c:pt idx="354">
                  <c:v>130.5908839306764</c:v>
                </c:pt>
                <c:pt idx="355">
                  <c:v>131.47094722009052</c:v>
                </c:pt>
                <c:pt idx="356">
                  <c:v>132.36414578248099</c:v>
                </c:pt>
                <c:pt idx="357">
                  <c:v>134.25562509107257</c:v>
                </c:pt>
                <c:pt idx="358">
                  <c:v>135.39839384001328</c:v>
                </c:pt>
                <c:pt idx="359">
                  <c:v>136.58056840788302</c:v>
                </c:pt>
                <c:pt idx="360">
                  <c:v>142.60965870401864</c:v>
                </c:pt>
                <c:pt idx="361">
                  <c:v>141.53256631995956</c:v>
                </c:pt>
                <c:pt idx="362">
                  <c:v>137.22419678372322</c:v>
                </c:pt>
                <c:pt idx="363">
                  <c:v>135.1685265629275</c:v>
                </c:pt>
                <c:pt idx="364">
                  <c:v>134.72192728173229</c:v>
                </c:pt>
                <c:pt idx="365">
                  <c:v>134.72192728173229</c:v>
                </c:pt>
                <c:pt idx="366">
                  <c:v>135.7005051184689</c:v>
                </c:pt>
                <c:pt idx="367">
                  <c:v>135.21450001834467</c:v>
                </c:pt>
                <c:pt idx="368">
                  <c:v>131.569461767413</c:v>
                </c:pt>
                <c:pt idx="369">
                  <c:v>131.15570066865857</c:v>
                </c:pt>
                <c:pt idx="370">
                  <c:v>131.16226830514674</c:v>
                </c:pt>
                <c:pt idx="371">
                  <c:v>129.4940886371528</c:v>
                </c:pt>
                <c:pt idx="372">
                  <c:v>128.31848170577123</c:v>
                </c:pt>
                <c:pt idx="373">
                  <c:v>130.43326065496041</c:v>
                </c:pt>
                <c:pt idx="374">
                  <c:v>129.25108608709067</c:v>
                </c:pt>
                <c:pt idx="375">
                  <c:v>127.33990386903461</c:v>
                </c:pt>
                <c:pt idx="376">
                  <c:v>125.6651565645525</c:v>
                </c:pt>
                <c:pt idx="377">
                  <c:v>127.3793096879636</c:v>
                </c:pt>
                <c:pt idx="378">
                  <c:v>127.84561187862333</c:v>
                </c:pt>
                <c:pt idx="379">
                  <c:v>126.75538422158792</c:v>
                </c:pt>
                <c:pt idx="380">
                  <c:v>124.48298199668277</c:v>
                </c:pt>
                <c:pt idx="381">
                  <c:v>123.81308307488992</c:v>
                </c:pt>
                <c:pt idx="382">
                  <c:v>126.78165476754057</c:v>
                </c:pt>
                <c:pt idx="383">
                  <c:v>126.72911367563526</c:v>
                </c:pt>
                <c:pt idx="384">
                  <c:v>125.61261547264718</c:v>
                </c:pt>
                <c:pt idx="385">
                  <c:v>125.17915146442829</c:v>
                </c:pt>
                <c:pt idx="386">
                  <c:v>124.68001109132774</c:v>
                </c:pt>
                <c:pt idx="387">
                  <c:v>123.73427143703194</c:v>
                </c:pt>
                <c:pt idx="388">
                  <c:v>123.76710961947278</c:v>
                </c:pt>
                <c:pt idx="389">
                  <c:v>124.47641436019461</c:v>
                </c:pt>
                <c:pt idx="390">
                  <c:v>125.00839291573598</c:v>
                </c:pt>
                <c:pt idx="391">
                  <c:v>125.39588346853773</c:v>
                </c:pt>
                <c:pt idx="392">
                  <c:v>126.40073185122699</c:v>
                </c:pt>
                <c:pt idx="393">
                  <c:v>127.76023260427721</c:v>
                </c:pt>
                <c:pt idx="394">
                  <c:v>128.84389262482446</c:v>
                </c:pt>
                <c:pt idx="395">
                  <c:v>128.83075735184812</c:v>
                </c:pt>
                <c:pt idx="396">
                  <c:v>128.22653479493692</c:v>
                </c:pt>
                <c:pt idx="397">
                  <c:v>127.35960677849911</c:v>
                </c:pt>
                <c:pt idx="398">
                  <c:v>127.32676859605829</c:v>
                </c:pt>
                <c:pt idx="399">
                  <c:v>127.05749550004353</c:v>
                </c:pt>
                <c:pt idx="400">
                  <c:v>127.14287477438965</c:v>
                </c:pt>
                <c:pt idx="401">
                  <c:v>125.64545365508802</c:v>
                </c:pt>
                <c:pt idx="402">
                  <c:v>125.21855728335727</c:v>
                </c:pt>
                <c:pt idx="403">
                  <c:v>122.70972014487818</c:v>
                </c:pt>
                <c:pt idx="404">
                  <c:v>121.02840520390789</c:v>
                </c:pt>
                <c:pt idx="405">
                  <c:v>119.89220409145531</c:v>
                </c:pt>
                <c:pt idx="406">
                  <c:v>118.90705861823054</c:v>
                </c:pt>
                <c:pt idx="407">
                  <c:v>118.4604593370353</c:v>
                </c:pt>
                <c:pt idx="408">
                  <c:v>117.12722912993779</c:v>
                </c:pt>
                <c:pt idx="409">
                  <c:v>118.4604593370353</c:v>
                </c:pt>
                <c:pt idx="410">
                  <c:v>116.98274112719812</c:v>
                </c:pt>
                <c:pt idx="411">
                  <c:v>115.70861964849408</c:v>
                </c:pt>
                <c:pt idx="412">
                  <c:v>118.40791824512998</c:v>
                </c:pt>
                <c:pt idx="413">
                  <c:v>118.19118624102055</c:v>
                </c:pt>
                <c:pt idx="414">
                  <c:v>117.91534550851759</c:v>
                </c:pt>
                <c:pt idx="415">
                  <c:v>113.23262069245584</c:v>
                </c:pt>
                <c:pt idx="416">
                  <c:v>114.47390398871904</c:v>
                </c:pt>
                <c:pt idx="417">
                  <c:v>114.07984579942914</c:v>
                </c:pt>
                <c:pt idx="418">
                  <c:v>113.60697597228125</c:v>
                </c:pt>
                <c:pt idx="419">
                  <c:v>115.65607855658877</c:v>
                </c:pt>
                <c:pt idx="420">
                  <c:v>116.26030111349996</c:v>
                </c:pt>
                <c:pt idx="421">
                  <c:v>116.01073092694969</c:v>
                </c:pt>
                <c:pt idx="422">
                  <c:v>116.98274112719812</c:v>
                </c:pt>
                <c:pt idx="423">
                  <c:v>118.33567424376017</c:v>
                </c:pt>
                <c:pt idx="424">
                  <c:v>117.40306986244072</c:v>
                </c:pt>
                <c:pt idx="425">
                  <c:v>119.73458081573935</c:v>
                </c:pt>
                <c:pt idx="426">
                  <c:v>120.21401827937541</c:v>
                </c:pt>
                <c:pt idx="427">
                  <c:v>120.03012445770678</c:v>
                </c:pt>
                <c:pt idx="428">
                  <c:v>119.01870843852936</c:v>
                </c:pt>
                <c:pt idx="429">
                  <c:v>119.16319644126898</c:v>
                </c:pt>
                <c:pt idx="430">
                  <c:v>119.16319644126898</c:v>
                </c:pt>
                <c:pt idx="431">
                  <c:v>121.46843684861494</c:v>
                </c:pt>
                <c:pt idx="432">
                  <c:v>119.99728627526596</c:v>
                </c:pt>
                <c:pt idx="433">
                  <c:v>119.74114845222752</c:v>
                </c:pt>
                <c:pt idx="434">
                  <c:v>121.04154047688422</c:v>
                </c:pt>
                <c:pt idx="435">
                  <c:v>118.66405606816843</c:v>
                </c:pt>
                <c:pt idx="436">
                  <c:v>116.32597747838163</c:v>
                </c:pt>
                <c:pt idx="437">
                  <c:v>115.99102801748519</c:v>
                </c:pt>
                <c:pt idx="438">
                  <c:v>117.1009585839851</c:v>
                </c:pt>
                <c:pt idx="439">
                  <c:v>118.38821533566548</c:v>
                </c:pt>
                <c:pt idx="440">
                  <c:v>118.07953642072174</c:v>
                </c:pt>
                <c:pt idx="441">
                  <c:v>117.36366404351173</c:v>
                </c:pt>
                <c:pt idx="442">
                  <c:v>118.31597133429568</c:v>
                </c:pt>
                <c:pt idx="443">
                  <c:v>119.73458081573935</c:v>
                </c:pt>
                <c:pt idx="444">
                  <c:v>119.27484626156779</c:v>
                </c:pt>
                <c:pt idx="445">
                  <c:v>121.05467574986055</c:v>
                </c:pt>
                <c:pt idx="446">
                  <c:v>121.39619284724515</c:v>
                </c:pt>
                <c:pt idx="447">
                  <c:v>122.01355067713267</c:v>
                </c:pt>
                <c:pt idx="448">
                  <c:v>123.54380997887515</c:v>
                </c:pt>
                <c:pt idx="449">
                  <c:v>123.40588961262368</c:v>
                </c:pt>
                <c:pt idx="450">
                  <c:v>122.53896159618587</c:v>
                </c:pt>
                <c:pt idx="451">
                  <c:v>126.12489111872407</c:v>
                </c:pt>
                <c:pt idx="452">
                  <c:v>126.34162312283352</c:v>
                </c:pt>
                <c:pt idx="453">
                  <c:v>129.30362717899601</c:v>
                </c:pt>
                <c:pt idx="454">
                  <c:v>129.51379154661728</c:v>
                </c:pt>
                <c:pt idx="455">
                  <c:v>128.29221115981858</c:v>
                </c:pt>
                <c:pt idx="456">
                  <c:v>127.95069406243398</c:v>
                </c:pt>
                <c:pt idx="457">
                  <c:v>129.80933518858473</c:v>
                </c:pt>
                <c:pt idx="458">
                  <c:v>128.54178134636885</c:v>
                </c:pt>
                <c:pt idx="459">
                  <c:v>128.51551080041619</c:v>
                </c:pt>
                <c:pt idx="460">
                  <c:v>128.94240717214694</c:v>
                </c:pt>
                <c:pt idx="461">
                  <c:v>126.34819075932168</c:v>
                </c:pt>
                <c:pt idx="462">
                  <c:v>125.44185692395489</c:v>
                </c:pt>
                <c:pt idx="463">
                  <c:v>124.87704018597267</c:v>
                </c:pt>
                <c:pt idx="464">
                  <c:v>126.05264711735424</c:v>
                </c:pt>
                <c:pt idx="465">
                  <c:v>124.99525764275965</c:v>
                </c:pt>
                <c:pt idx="466">
                  <c:v>123.49126888696982</c:v>
                </c:pt>
                <c:pt idx="467">
                  <c:v>124.64060527239873</c:v>
                </c:pt>
                <c:pt idx="468">
                  <c:v>123.20886051797872</c:v>
                </c:pt>
                <c:pt idx="469">
                  <c:v>124.42387326828927</c:v>
                </c:pt>
                <c:pt idx="470">
                  <c:v>126.00010602544893</c:v>
                </c:pt>
                <c:pt idx="471">
                  <c:v>124.66030818186323</c:v>
                </c:pt>
                <c:pt idx="472">
                  <c:v>122.99869615035743</c:v>
                </c:pt>
                <c:pt idx="473">
                  <c:v>123.64232452619763</c:v>
                </c:pt>
                <c:pt idx="474">
                  <c:v>123.27453688286039</c:v>
                </c:pt>
                <c:pt idx="475">
                  <c:v>123.49783652345798</c:v>
                </c:pt>
                <c:pt idx="476">
                  <c:v>123.87875943977158</c:v>
                </c:pt>
                <c:pt idx="477">
                  <c:v>122.89361396654679</c:v>
                </c:pt>
                <c:pt idx="478">
                  <c:v>123.82621834786625</c:v>
                </c:pt>
                <c:pt idx="479">
                  <c:v>123.79994780191359</c:v>
                </c:pt>
                <c:pt idx="480">
                  <c:v>124.85076964002002</c:v>
                </c:pt>
                <c:pt idx="481">
                  <c:v>125.93442966056728</c:v>
                </c:pt>
                <c:pt idx="482">
                  <c:v>121.50784266754395</c:v>
                </c:pt>
                <c:pt idx="483">
                  <c:v>123.28767215583672</c:v>
                </c:pt>
                <c:pt idx="484">
                  <c:v>122.4601499583279</c:v>
                </c:pt>
                <c:pt idx="485">
                  <c:v>121.51441030403211</c:v>
                </c:pt>
                <c:pt idx="486">
                  <c:v>118.28313315185484</c:v>
                </c:pt>
                <c:pt idx="487">
                  <c:v>117.81026332470694</c:v>
                </c:pt>
                <c:pt idx="488">
                  <c:v>115.17007345646455</c:v>
                </c:pt>
                <c:pt idx="489">
                  <c:v>118.93989680067136</c:v>
                </c:pt>
                <c:pt idx="490">
                  <c:v>116.37195093379877</c:v>
                </c:pt>
                <c:pt idx="491">
                  <c:v>117.1600673123786</c:v>
                </c:pt>
                <c:pt idx="492">
                  <c:v>118.50643279245246</c:v>
                </c:pt>
                <c:pt idx="493">
                  <c:v>117.5015844097632</c:v>
                </c:pt>
                <c:pt idx="494">
                  <c:v>115.97132510802071</c:v>
                </c:pt>
                <c:pt idx="495">
                  <c:v>117.14036440291412</c:v>
                </c:pt>
                <c:pt idx="496">
                  <c:v>117.23231131374841</c:v>
                </c:pt>
                <c:pt idx="497">
                  <c:v>116.87109130689932</c:v>
                </c:pt>
                <c:pt idx="498">
                  <c:v>116.25373347701181</c:v>
                </c:pt>
                <c:pt idx="499">
                  <c:v>116.62808875683722</c:v>
                </c:pt>
                <c:pt idx="500">
                  <c:v>116.52300657302656</c:v>
                </c:pt>
                <c:pt idx="501">
                  <c:v>117.4424756813697</c:v>
                </c:pt>
                <c:pt idx="502">
                  <c:v>117.57382841113299</c:v>
                </c:pt>
                <c:pt idx="503">
                  <c:v>117.78399277875428</c:v>
                </c:pt>
                <c:pt idx="504">
                  <c:v>118.7428677060264</c:v>
                </c:pt>
                <c:pt idx="505">
                  <c:v>119.58352517651154</c:v>
                </c:pt>
                <c:pt idx="506">
                  <c:v>119.09752007638733</c:v>
                </c:pt>
                <c:pt idx="507">
                  <c:v>119.22887280615062</c:v>
                </c:pt>
                <c:pt idx="508">
                  <c:v>118.7231647965619</c:v>
                </c:pt>
                <c:pt idx="509">
                  <c:v>118.07296878423357</c:v>
                </c:pt>
                <c:pt idx="510">
                  <c:v>117.32425822458272</c:v>
                </c:pt>
                <c:pt idx="511">
                  <c:v>116.26686874998813</c:v>
                </c:pt>
                <c:pt idx="512">
                  <c:v>116.97617349070997</c:v>
                </c:pt>
                <c:pt idx="513">
                  <c:v>115.53129346331363</c:v>
                </c:pt>
                <c:pt idx="514">
                  <c:v>115.49845528087282</c:v>
                </c:pt>
                <c:pt idx="515">
                  <c:v>116.08954256480769</c:v>
                </c:pt>
                <c:pt idx="516">
                  <c:v>116.21432765808282</c:v>
                </c:pt>
                <c:pt idx="517">
                  <c:v>116.21432765808282</c:v>
                </c:pt>
                <c:pt idx="518">
                  <c:v>116.21432765808282</c:v>
                </c:pt>
                <c:pt idx="519">
                  <c:v>116.15521892968931</c:v>
                </c:pt>
                <c:pt idx="520">
                  <c:v>116.02386619992602</c:v>
                </c:pt>
                <c:pt idx="521">
                  <c:v>114.35568653193207</c:v>
                </c:pt>
                <c:pt idx="522">
                  <c:v>114.35568653193207</c:v>
                </c:pt>
                <c:pt idx="523">
                  <c:v>114.08641343591729</c:v>
                </c:pt>
                <c:pt idx="524">
                  <c:v>114.29001016705041</c:v>
                </c:pt>
                <c:pt idx="525">
                  <c:v>116.818550214994</c:v>
                </c:pt>
                <c:pt idx="526">
                  <c:v>116.72003566767152</c:v>
                </c:pt>
                <c:pt idx="527">
                  <c:v>116.20776002159465</c:v>
                </c:pt>
                <c:pt idx="528">
                  <c:v>117.69861350440813</c:v>
                </c:pt>
                <c:pt idx="529">
                  <c:v>118.1583480585797</c:v>
                </c:pt>
                <c:pt idx="530">
                  <c:v>117.95475132744659</c:v>
                </c:pt>
                <c:pt idx="531">
                  <c:v>118.42762115459449</c:v>
                </c:pt>
                <c:pt idx="532">
                  <c:v>118.4801622464998</c:v>
                </c:pt>
                <c:pt idx="533">
                  <c:v>119.99071863877779</c:v>
                </c:pt>
                <c:pt idx="534">
                  <c:v>119.95131281984879</c:v>
                </c:pt>
                <c:pt idx="535">
                  <c:v>118.78884116144357</c:v>
                </c:pt>
                <c:pt idx="536">
                  <c:v>119.09752007638733</c:v>
                </c:pt>
                <c:pt idx="537">
                  <c:v>119.83309536306182</c:v>
                </c:pt>
                <c:pt idx="538">
                  <c:v>118.95303207364769</c:v>
                </c:pt>
                <c:pt idx="539">
                  <c:v>121.08094629581321</c:v>
                </c:pt>
                <c:pt idx="540">
                  <c:v>118.88735570876602</c:v>
                </c:pt>
                <c:pt idx="541">
                  <c:v>116.77914439606502</c:v>
                </c:pt>
                <c:pt idx="542">
                  <c:v>116.65435930278989</c:v>
                </c:pt>
                <c:pt idx="543">
                  <c:v>117.88907496256493</c:v>
                </c:pt>
                <c:pt idx="544">
                  <c:v>117.55412550166851</c:v>
                </c:pt>
                <c:pt idx="545">
                  <c:v>116.4638978446331</c:v>
                </c:pt>
                <c:pt idx="546">
                  <c:v>118.12550987613888</c:v>
                </c:pt>
                <c:pt idx="547">
                  <c:v>118.54583861138146</c:v>
                </c:pt>
                <c:pt idx="548">
                  <c:v>120.3847768280677</c:v>
                </c:pt>
                <c:pt idx="549">
                  <c:v>122.00041540415634</c:v>
                </c:pt>
                <c:pt idx="550">
                  <c:v>121.99384776766817</c:v>
                </c:pt>
                <c:pt idx="551">
                  <c:v>121.43559866617413</c:v>
                </c:pt>
                <c:pt idx="552">
                  <c:v>121.86249503790488</c:v>
                </c:pt>
                <c:pt idx="553">
                  <c:v>122.97242560440478</c:v>
                </c:pt>
                <c:pt idx="554">
                  <c:v>128.88329844375343</c:v>
                </c:pt>
                <c:pt idx="555">
                  <c:v>122.03982122308533</c:v>
                </c:pt>
                <c:pt idx="556">
                  <c:v>122.09236231499065</c:v>
                </c:pt>
                <c:pt idx="557">
                  <c:v>123.90502998572424</c:v>
                </c:pt>
                <c:pt idx="558">
                  <c:v>124.97555473329516</c:v>
                </c:pt>
                <c:pt idx="559">
                  <c:v>124.7062816372804</c:v>
                </c:pt>
                <c:pt idx="560">
                  <c:v>124.65374054537506</c:v>
                </c:pt>
                <c:pt idx="561">
                  <c:v>124.29908817501413</c:v>
                </c:pt>
                <c:pt idx="562">
                  <c:v>124.83763436704369</c:v>
                </c:pt>
                <c:pt idx="563">
                  <c:v>123.67516270863845</c:v>
                </c:pt>
                <c:pt idx="564">
                  <c:v>122.99212851386928</c:v>
                </c:pt>
                <c:pt idx="565">
                  <c:v>122.95272269494029</c:v>
                </c:pt>
                <c:pt idx="566">
                  <c:v>123.40588961262368</c:v>
                </c:pt>
                <c:pt idx="567">
                  <c:v>125.32363946716791</c:v>
                </c:pt>
                <c:pt idx="568">
                  <c:v>126.80792531349326</c:v>
                </c:pt>
                <c:pt idx="569">
                  <c:v>126.93927804325655</c:v>
                </c:pt>
                <c:pt idx="570">
                  <c:v>125.4024511050259</c:v>
                </c:pt>
                <c:pt idx="571">
                  <c:v>126.46640821610866</c:v>
                </c:pt>
                <c:pt idx="572">
                  <c:v>128.27907588684224</c:v>
                </c:pt>
                <c:pt idx="573">
                  <c:v>127.44498605284527</c:v>
                </c:pt>
                <c:pt idx="574">
                  <c:v>128.18712897600793</c:v>
                </c:pt>
                <c:pt idx="575">
                  <c:v>128.04264097326831</c:v>
                </c:pt>
                <c:pt idx="576">
                  <c:v>129.1722744492327</c:v>
                </c:pt>
                <c:pt idx="577">
                  <c:v>130.22309628733913</c:v>
                </c:pt>
                <c:pt idx="578">
                  <c:v>130.19025810489831</c:v>
                </c:pt>
                <c:pt idx="579">
                  <c:v>129.10659808435105</c:v>
                </c:pt>
                <c:pt idx="580">
                  <c:v>131.06375375782429</c:v>
                </c:pt>
                <c:pt idx="581">
                  <c:v>131.1162948497296</c:v>
                </c:pt>
                <c:pt idx="582">
                  <c:v>129.82903809804921</c:v>
                </c:pt>
                <c:pt idx="583">
                  <c:v>128.55491661934516</c:v>
                </c:pt>
                <c:pt idx="584">
                  <c:v>128.65999880315582</c:v>
                </c:pt>
                <c:pt idx="585">
                  <c:v>127.05749550004353</c:v>
                </c:pt>
                <c:pt idx="586">
                  <c:v>126.78165476754057</c:v>
                </c:pt>
                <c:pt idx="587">
                  <c:v>126.70284312968261</c:v>
                </c:pt>
                <c:pt idx="588">
                  <c:v>123.43216015857634</c:v>
                </c:pt>
                <c:pt idx="589">
                  <c:v>115.99102801748519</c:v>
                </c:pt>
                <c:pt idx="590">
                  <c:v>115.91878401611537</c:v>
                </c:pt>
                <c:pt idx="591">
                  <c:v>115.0649912726539</c:v>
                </c:pt>
                <c:pt idx="592">
                  <c:v>112.16209594488488</c:v>
                </c:pt>
                <c:pt idx="593">
                  <c:v>117.92848078149392</c:v>
                </c:pt>
                <c:pt idx="594">
                  <c:v>120.58180592271266</c:v>
                </c:pt>
                <c:pt idx="595">
                  <c:v>121.00870229444338</c:v>
                </c:pt>
                <c:pt idx="596">
                  <c:v>119.45217244674824</c:v>
                </c:pt>
                <c:pt idx="597">
                  <c:v>119.30768444400861</c:v>
                </c:pt>
                <c:pt idx="598">
                  <c:v>119.58352517651154</c:v>
                </c:pt>
                <c:pt idx="599">
                  <c:v>119.58352517651154</c:v>
                </c:pt>
                <c:pt idx="600">
                  <c:v>119.58352517651154</c:v>
                </c:pt>
                <c:pt idx="601">
                  <c:v>122.07265940552614</c:v>
                </c:pt>
                <c:pt idx="602">
                  <c:v>123.68829798161478</c:v>
                </c:pt>
                <c:pt idx="603">
                  <c:v>123.60948634375679</c:v>
                </c:pt>
                <c:pt idx="604">
                  <c:v>122.99869615035743</c:v>
                </c:pt>
                <c:pt idx="605">
                  <c:v>123.01839905982193</c:v>
                </c:pt>
                <c:pt idx="606">
                  <c:v>124.62090236293423</c:v>
                </c:pt>
                <c:pt idx="607">
                  <c:v>120.89705247414457</c:v>
                </c:pt>
                <c:pt idx="608">
                  <c:v>120.77883501735759</c:v>
                </c:pt>
                <c:pt idx="609">
                  <c:v>123.15631942607341</c:v>
                </c:pt>
                <c:pt idx="610">
                  <c:v>123.15631942607341</c:v>
                </c:pt>
                <c:pt idx="611">
                  <c:v>124.78509327513837</c:v>
                </c:pt>
                <c:pt idx="612">
                  <c:v>124.60119945346975</c:v>
                </c:pt>
                <c:pt idx="613">
                  <c:v>123.64232452619763</c:v>
                </c:pt>
                <c:pt idx="614">
                  <c:v>124.59463181698158</c:v>
                </c:pt>
                <c:pt idx="615">
                  <c:v>125.96726784300809</c:v>
                </c:pt>
                <c:pt idx="616">
                  <c:v>125.2316925563336</c:v>
                </c:pt>
                <c:pt idx="617">
                  <c:v>126.74881658509976</c:v>
                </c:pt>
                <c:pt idx="618">
                  <c:v>125.27766601175077</c:v>
                </c:pt>
                <c:pt idx="619">
                  <c:v>125.2316925563336</c:v>
                </c:pt>
                <c:pt idx="620">
                  <c:v>125.37618055907322</c:v>
                </c:pt>
                <c:pt idx="621">
                  <c:v>125.17915146442829</c:v>
                </c:pt>
                <c:pt idx="622">
                  <c:v>125.2119896468691</c:v>
                </c:pt>
                <c:pt idx="623">
                  <c:v>124.69314636430407</c:v>
                </c:pt>
                <c:pt idx="624">
                  <c:v>126.03294420788976</c:v>
                </c:pt>
                <c:pt idx="625">
                  <c:v>126.03294420788976</c:v>
                </c:pt>
                <c:pt idx="626">
                  <c:v>126.7947900405169</c:v>
                </c:pt>
                <c:pt idx="627">
                  <c:v>127.17571295683049</c:v>
                </c:pt>
                <c:pt idx="628">
                  <c:v>126.64373440128911</c:v>
                </c:pt>
                <c:pt idx="629">
                  <c:v>126.40073185122699</c:v>
                </c:pt>
                <c:pt idx="630">
                  <c:v>126.82106058646959</c:v>
                </c:pt>
                <c:pt idx="631">
                  <c:v>126.66343731075361</c:v>
                </c:pt>
                <c:pt idx="632">
                  <c:v>127.06406313653169</c:v>
                </c:pt>
                <c:pt idx="633">
                  <c:v>129.1722744492327</c:v>
                </c:pt>
                <c:pt idx="634">
                  <c:v>128.65999880315582</c:v>
                </c:pt>
                <c:pt idx="635">
                  <c:v>129.36930354387766</c:v>
                </c:pt>
                <c:pt idx="636">
                  <c:v>129.43497990875932</c:v>
                </c:pt>
                <c:pt idx="637">
                  <c:v>127.80620605969435</c:v>
                </c:pt>
                <c:pt idx="638">
                  <c:v>128.44983443553451</c:v>
                </c:pt>
                <c:pt idx="639">
                  <c:v>126.86046640539857</c:v>
                </c:pt>
                <c:pt idx="640">
                  <c:v>127.911288243505</c:v>
                </c:pt>
                <c:pt idx="641">
                  <c:v>128.99494826405225</c:v>
                </c:pt>
                <c:pt idx="642">
                  <c:v>129.26422136006701</c:v>
                </c:pt>
                <c:pt idx="643">
                  <c:v>127.5697711461204</c:v>
                </c:pt>
                <c:pt idx="644">
                  <c:v>130.63028974960537</c:v>
                </c:pt>
                <c:pt idx="645">
                  <c:v>131.8124643174751</c:v>
                </c:pt>
                <c:pt idx="646">
                  <c:v>130.43982829144858</c:v>
                </c:pt>
                <c:pt idx="647">
                  <c:v>128.85702789780078</c:v>
                </c:pt>
                <c:pt idx="648">
                  <c:v>132.86328615558153</c:v>
                </c:pt>
                <c:pt idx="649">
                  <c:v>132.02262868509641</c:v>
                </c:pt>
                <c:pt idx="650">
                  <c:v>131.87814068235676</c:v>
                </c:pt>
                <c:pt idx="651">
                  <c:v>132.15398141485969</c:v>
                </c:pt>
                <c:pt idx="652">
                  <c:v>131.94381704723841</c:v>
                </c:pt>
                <c:pt idx="653">
                  <c:v>132.92896252046319</c:v>
                </c:pt>
                <c:pt idx="654">
                  <c:v>130.96523921050181</c:v>
                </c:pt>
                <c:pt idx="655">
                  <c:v>129.9472555548362</c:v>
                </c:pt>
                <c:pt idx="656">
                  <c:v>130.36758429007878</c:v>
                </c:pt>
                <c:pt idx="657">
                  <c:v>126.55835512694296</c:v>
                </c:pt>
                <c:pt idx="658">
                  <c:v>128.09518206517362</c:v>
                </c:pt>
                <c:pt idx="659">
                  <c:v>126.5911933093838</c:v>
                </c:pt>
                <c:pt idx="660">
                  <c:v>125.50753328883656</c:v>
                </c:pt>
                <c:pt idx="661">
                  <c:v>125.62575074562352</c:v>
                </c:pt>
                <c:pt idx="662">
                  <c:v>125.61261547264718</c:v>
                </c:pt>
                <c:pt idx="663">
                  <c:v>125.91472675110278</c:v>
                </c:pt>
                <c:pt idx="664">
                  <c:v>126.97868386218553</c:v>
                </c:pt>
                <c:pt idx="665">
                  <c:v>128.37759043416472</c:v>
                </c:pt>
                <c:pt idx="666">
                  <c:v>128.9686777180996</c:v>
                </c:pt>
                <c:pt idx="667">
                  <c:v>129.54006209256997</c:v>
                </c:pt>
                <c:pt idx="668">
                  <c:v>129.52692681959363</c:v>
                </c:pt>
                <c:pt idx="669">
                  <c:v>128.56805189232151</c:v>
                </c:pt>
                <c:pt idx="670">
                  <c:v>128.50237552743985</c:v>
                </c:pt>
                <c:pt idx="671">
                  <c:v>127.8521795151115</c:v>
                </c:pt>
                <c:pt idx="672">
                  <c:v>127.40558023391628</c:v>
                </c:pt>
                <c:pt idx="673">
                  <c:v>126.17743221062938</c:v>
                </c:pt>
                <c:pt idx="674">
                  <c:v>125.25139546579808</c:v>
                </c:pt>
                <c:pt idx="675">
                  <c:v>126.39416421473884</c:v>
                </c:pt>
                <c:pt idx="676">
                  <c:v>125.78994165782764</c:v>
                </c:pt>
                <c:pt idx="677">
                  <c:v>126.15772930116489</c:v>
                </c:pt>
                <c:pt idx="678">
                  <c:v>126.57805803640747</c:v>
                </c:pt>
                <c:pt idx="679">
                  <c:v>126.45327294313233</c:v>
                </c:pt>
                <c:pt idx="680">
                  <c:v>126.67000494724176</c:v>
                </c:pt>
                <c:pt idx="681">
                  <c:v>126.90643986081571</c:v>
                </c:pt>
                <c:pt idx="682">
                  <c:v>128.02293806380379</c:v>
                </c:pt>
                <c:pt idx="683">
                  <c:v>126.95898095272105</c:v>
                </c:pt>
                <c:pt idx="684">
                  <c:v>126.37446130527434</c:v>
                </c:pt>
                <c:pt idx="685">
                  <c:v>126.44670530664415</c:v>
                </c:pt>
                <c:pt idx="686">
                  <c:v>126.38102894176251</c:v>
                </c:pt>
                <c:pt idx="687">
                  <c:v>125.78994165782764</c:v>
                </c:pt>
                <c:pt idx="688">
                  <c:v>126.24310857551104</c:v>
                </c:pt>
                <c:pt idx="689">
                  <c:v>126.66343731075361</c:v>
                </c:pt>
                <c:pt idx="690">
                  <c:v>126.66343731075361</c:v>
                </c:pt>
                <c:pt idx="691">
                  <c:v>127.51066241772691</c:v>
                </c:pt>
                <c:pt idx="692">
                  <c:v>127.17571295683049</c:v>
                </c:pt>
                <c:pt idx="693">
                  <c:v>127.45812132582159</c:v>
                </c:pt>
                <c:pt idx="694">
                  <c:v>128.79135153291912</c:v>
                </c:pt>
                <c:pt idx="695">
                  <c:v>128.78478389643095</c:v>
                </c:pt>
                <c:pt idx="696">
                  <c:v>128.37759043416472</c:v>
                </c:pt>
                <c:pt idx="697">
                  <c:v>129.68455009530959</c:v>
                </c:pt>
                <c:pt idx="698">
                  <c:v>128.89643371672977</c:v>
                </c:pt>
                <c:pt idx="699">
                  <c:v>129.78963227912024</c:v>
                </c:pt>
                <c:pt idx="700">
                  <c:v>128.86359553428895</c:v>
                </c:pt>
                <c:pt idx="701">
                  <c:v>129.02121881000491</c:v>
                </c:pt>
                <c:pt idx="702">
                  <c:v>129.34303299792501</c:v>
                </c:pt>
                <c:pt idx="703">
                  <c:v>130.3807195630551</c:v>
                </c:pt>
                <c:pt idx="704">
                  <c:v>131.41183849169704</c:v>
                </c:pt>
                <c:pt idx="705">
                  <c:v>131.16883594163491</c:v>
                </c:pt>
                <c:pt idx="706">
                  <c:v>132.29190178111116</c:v>
                </c:pt>
                <c:pt idx="707">
                  <c:v>129.96039082781252</c:v>
                </c:pt>
                <c:pt idx="708">
                  <c:v>129.97352610078886</c:v>
                </c:pt>
                <c:pt idx="709">
                  <c:v>130.09174355757582</c:v>
                </c:pt>
                <c:pt idx="710">
                  <c:v>130.32161083466161</c:v>
                </c:pt>
                <c:pt idx="711">
                  <c:v>130.03920246567051</c:v>
                </c:pt>
                <c:pt idx="712">
                  <c:v>129.54006209256997</c:v>
                </c:pt>
                <c:pt idx="713">
                  <c:v>135.45093493191862</c:v>
                </c:pt>
                <c:pt idx="714">
                  <c:v>133.00120652183301</c:v>
                </c:pt>
                <c:pt idx="715">
                  <c:v>134.41324836678851</c:v>
                </c:pt>
                <c:pt idx="716">
                  <c:v>135.29331165620263</c:v>
                </c:pt>
                <c:pt idx="717">
                  <c:v>134.80730655607843</c:v>
                </c:pt>
                <c:pt idx="718">
                  <c:v>137.32927896753387</c:v>
                </c:pt>
                <c:pt idx="719">
                  <c:v>138.41293898808112</c:v>
                </c:pt>
                <c:pt idx="720">
                  <c:v>139.3586786423769</c:v>
                </c:pt>
                <c:pt idx="721">
                  <c:v>139.79871028708396</c:v>
                </c:pt>
                <c:pt idx="722">
                  <c:v>141.04656121983535</c:v>
                </c:pt>
                <c:pt idx="723">
                  <c:v>142.73444379729381</c:v>
                </c:pt>
                <c:pt idx="724">
                  <c:v>141.00715540090636</c:v>
                </c:pt>
                <c:pt idx="725">
                  <c:v>139.46376082618755</c:v>
                </c:pt>
                <c:pt idx="726">
                  <c:v>139.23389354910177</c:v>
                </c:pt>
                <c:pt idx="727">
                  <c:v>140.57369139268744</c:v>
                </c:pt>
                <c:pt idx="728">
                  <c:v>137.85468988658707</c:v>
                </c:pt>
                <c:pt idx="729">
                  <c:v>138.28158625831782</c:v>
                </c:pt>
                <c:pt idx="730">
                  <c:v>138.98432336255149</c:v>
                </c:pt>
                <c:pt idx="731">
                  <c:v>139.39151682481773</c:v>
                </c:pt>
                <c:pt idx="732">
                  <c:v>139.23389354910177</c:v>
                </c:pt>
                <c:pt idx="733">
                  <c:v>141.82154232543886</c:v>
                </c:pt>
                <c:pt idx="734">
                  <c:v>141.95289505520213</c:v>
                </c:pt>
                <c:pt idx="735">
                  <c:v>144.31724419094161</c:v>
                </c:pt>
                <c:pt idx="736">
                  <c:v>143.39777508259849</c:v>
                </c:pt>
                <c:pt idx="737">
                  <c:v>145.37463366553621</c:v>
                </c:pt>
                <c:pt idx="738">
                  <c:v>143.81810381784106</c:v>
                </c:pt>
                <c:pt idx="739">
                  <c:v>143.19417835146535</c:v>
                </c:pt>
                <c:pt idx="740">
                  <c:v>142.81325543515177</c:v>
                </c:pt>
                <c:pt idx="741">
                  <c:v>139.24046118558994</c:v>
                </c:pt>
                <c:pt idx="742">
                  <c:v>139.27329936803073</c:v>
                </c:pt>
                <c:pt idx="743">
                  <c:v>140.84953212519039</c:v>
                </c:pt>
                <c:pt idx="744">
                  <c:v>140.8101263062614</c:v>
                </c:pt>
                <c:pt idx="745">
                  <c:v>141.86094814436782</c:v>
                </c:pt>
                <c:pt idx="746">
                  <c:v>141.55883686591224</c:v>
                </c:pt>
                <c:pt idx="747">
                  <c:v>142.29441215258674</c:v>
                </c:pt>
                <c:pt idx="748">
                  <c:v>143.72615690700675</c:v>
                </c:pt>
                <c:pt idx="749">
                  <c:v>142.53084706616067</c:v>
                </c:pt>
                <c:pt idx="750">
                  <c:v>141.84781287139151</c:v>
                </c:pt>
                <c:pt idx="751">
                  <c:v>139.87752192494193</c:v>
                </c:pt>
                <c:pt idx="752">
                  <c:v>141.65078377674655</c:v>
                </c:pt>
                <c:pt idx="753">
                  <c:v>141.7164601416282</c:v>
                </c:pt>
                <c:pt idx="754">
                  <c:v>140.35695938857799</c:v>
                </c:pt>
                <c:pt idx="755">
                  <c:v>141.7952717794862</c:v>
                </c:pt>
                <c:pt idx="756">
                  <c:v>142.85922889056894</c:v>
                </c:pt>
                <c:pt idx="757">
                  <c:v>144.19902673415464</c:v>
                </c:pt>
                <c:pt idx="758">
                  <c:v>143.6210747231961</c:v>
                </c:pt>
                <c:pt idx="759">
                  <c:v>144.54054383153922</c:v>
                </c:pt>
                <c:pt idx="760">
                  <c:v>148.41544935955667</c:v>
                </c:pt>
                <c:pt idx="761">
                  <c:v>148.23155553788806</c:v>
                </c:pt>
                <c:pt idx="762">
                  <c:v>150.22811703029026</c:v>
                </c:pt>
                <c:pt idx="763">
                  <c:v>150.68785158446184</c:v>
                </c:pt>
                <c:pt idx="764">
                  <c:v>152.96025380936698</c:v>
                </c:pt>
                <c:pt idx="765">
                  <c:v>153.61701745818351</c:v>
                </c:pt>
                <c:pt idx="766">
                  <c:v>151.88972906179606</c:v>
                </c:pt>
                <c:pt idx="767">
                  <c:v>152.96025380936698</c:v>
                </c:pt>
                <c:pt idx="768">
                  <c:v>154.20810474211837</c:v>
                </c:pt>
                <c:pt idx="769">
                  <c:v>155.20638548831946</c:v>
                </c:pt>
                <c:pt idx="770">
                  <c:v>154.66127165980177</c:v>
                </c:pt>
                <c:pt idx="771">
                  <c:v>152.84203635258001</c:v>
                </c:pt>
                <c:pt idx="772">
                  <c:v>153.94539928259178</c:v>
                </c:pt>
                <c:pt idx="773">
                  <c:v>153.96510219205626</c:v>
                </c:pt>
                <c:pt idx="774">
                  <c:v>155.58730840463303</c:v>
                </c:pt>
                <c:pt idx="775">
                  <c:v>156.83515933738443</c:v>
                </c:pt>
                <c:pt idx="776">
                  <c:v>158.54274482430736</c:v>
                </c:pt>
                <c:pt idx="777">
                  <c:v>160.94649977897583</c:v>
                </c:pt>
                <c:pt idx="778">
                  <c:v>160.94649977897583</c:v>
                </c:pt>
                <c:pt idx="779">
                  <c:v>160.94649977897583</c:v>
                </c:pt>
                <c:pt idx="780">
                  <c:v>161.64266924672134</c:v>
                </c:pt>
                <c:pt idx="781">
                  <c:v>164.3485354798454</c:v>
                </c:pt>
                <c:pt idx="782">
                  <c:v>164.24345329603477</c:v>
                </c:pt>
                <c:pt idx="783">
                  <c:v>164.24345329603477</c:v>
                </c:pt>
                <c:pt idx="784">
                  <c:v>165.12351658544887</c:v>
                </c:pt>
                <c:pt idx="785">
                  <c:v>169.23485702704028</c:v>
                </c:pt>
                <c:pt idx="786">
                  <c:v>174.29850475941564</c:v>
                </c:pt>
                <c:pt idx="787">
                  <c:v>172.66316327386249</c:v>
                </c:pt>
                <c:pt idx="788">
                  <c:v>169.24799230001662</c:v>
                </c:pt>
                <c:pt idx="789">
                  <c:v>171.54666507087444</c:v>
                </c:pt>
                <c:pt idx="790">
                  <c:v>174.83048331495701</c:v>
                </c:pt>
                <c:pt idx="791">
                  <c:v>174.83048331495701</c:v>
                </c:pt>
                <c:pt idx="792">
                  <c:v>175.15886513936528</c:v>
                </c:pt>
                <c:pt idx="793">
                  <c:v>173.45127965244234</c:v>
                </c:pt>
                <c:pt idx="794">
                  <c:v>170.7585486922946</c:v>
                </c:pt>
                <c:pt idx="795">
                  <c:v>170.7585486922946</c:v>
                </c:pt>
                <c:pt idx="796">
                  <c:v>171.5335297978981</c:v>
                </c:pt>
                <c:pt idx="797">
                  <c:v>169.41875084870892</c:v>
                </c:pt>
                <c:pt idx="798">
                  <c:v>165.92476823700503</c:v>
                </c:pt>
                <c:pt idx="799">
                  <c:v>169.71429449067634</c:v>
                </c:pt>
                <c:pt idx="800">
                  <c:v>173.31992692267903</c:v>
                </c:pt>
                <c:pt idx="801">
                  <c:v>170.49584323276801</c:v>
                </c:pt>
                <c:pt idx="802">
                  <c:v>170.67973705443663</c:v>
                </c:pt>
                <c:pt idx="803">
                  <c:v>181.84471908431743</c:v>
                </c:pt>
                <c:pt idx="804">
                  <c:v>175.61203205704868</c:v>
                </c:pt>
                <c:pt idx="805">
                  <c:v>170.58779014360232</c:v>
                </c:pt>
                <c:pt idx="806">
                  <c:v>174.63345422031207</c:v>
                </c:pt>
                <c:pt idx="807">
                  <c:v>174.00296111744819</c:v>
                </c:pt>
                <c:pt idx="808">
                  <c:v>168.42047010250781</c:v>
                </c:pt>
                <c:pt idx="809">
                  <c:v>168.65690501608174</c:v>
                </c:pt>
                <c:pt idx="810">
                  <c:v>170.49584323276801</c:v>
                </c:pt>
                <c:pt idx="811">
                  <c:v>170.78481923824725</c:v>
                </c:pt>
                <c:pt idx="812">
                  <c:v>175.05378295555462</c:v>
                </c:pt>
                <c:pt idx="813">
                  <c:v>173.01781564422342</c:v>
                </c:pt>
                <c:pt idx="814">
                  <c:v>167.06753698594579</c:v>
                </c:pt>
                <c:pt idx="815">
                  <c:v>167.56667735904634</c:v>
                </c:pt>
                <c:pt idx="816">
                  <c:v>164.99216385568559</c:v>
                </c:pt>
                <c:pt idx="817">
                  <c:v>165.54384532069147</c:v>
                </c:pt>
                <c:pt idx="818">
                  <c:v>165.84595659914706</c:v>
                </c:pt>
                <c:pt idx="819">
                  <c:v>167.47473044821203</c:v>
                </c:pt>
                <c:pt idx="820">
                  <c:v>168.55182283227111</c:v>
                </c:pt>
                <c:pt idx="821">
                  <c:v>170.90303669503425</c:v>
                </c:pt>
                <c:pt idx="822">
                  <c:v>173.0046803712471</c:v>
                </c:pt>
                <c:pt idx="823">
                  <c:v>173.58263238220565</c:v>
                </c:pt>
                <c:pt idx="824">
                  <c:v>176.5315011653918</c:v>
                </c:pt>
                <c:pt idx="825">
                  <c:v>173.77966147685061</c:v>
                </c:pt>
                <c:pt idx="826">
                  <c:v>168.39419955655515</c:v>
                </c:pt>
                <c:pt idx="827">
                  <c:v>170.2331377732414</c:v>
                </c:pt>
                <c:pt idx="828">
                  <c:v>168.67004028905808</c:v>
                </c:pt>
                <c:pt idx="829">
                  <c:v>168.23657628083919</c:v>
                </c:pt>
                <c:pt idx="830">
                  <c:v>167.48129808470017</c:v>
                </c:pt>
                <c:pt idx="831">
                  <c:v>169.71429449067634</c:v>
                </c:pt>
                <c:pt idx="832">
                  <c:v>168.79482538233322</c:v>
                </c:pt>
                <c:pt idx="833">
                  <c:v>169.39904793924441</c:v>
                </c:pt>
                <c:pt idx="834">
                  <c:v>167.57981263202265</c:v>
                </c:pt>
                <c:pt idx="835">
                  <c:v>167.59951554148716</c:v>
                </c:pt>
                <c:pt idx="836">
                  <c:v>166.51585552093991</c:v>
                </c:pt>
                <c:pt idx="837">
                  <c:v>164.23031802305843</c:v>
                </c:pt>
                <c:pt idx="838">
                  <c:v>155.33773821808276</c:v>
                </c:pt>
                <c:pt idx="839">
                  <c:v>157.90568408495537</c:v>
                </c:pt>
                <c:pt idx="840">
                  <c:v>156.19153096154426</c:v>
                </c:pt>
                <c:pt idx="841">
                  <c:v>156.02734004934013</c:v>
                </c:pt>
                <c:pt idx="842">
                  <c:v>159.39653756776886</c:v>
                </c:pt>
                <c:pt idx="843">
                  <c:v>159.04188519740794</c:v>
                </c:pt>
                <c:pt idx="844">
                  <c:v>158.22749827287547</c:v>
                </c:pt>
                <c:pt idx="845">
                  <c:v>159.42280811372152</c:v>
                </c:pt>
                <c:pt idx="846">
                  <c:v>159.7249193921771</c:v>
                </c:pt>
                <c:pt idx="847">
                  <c:v>161.16979941957345</c:v>
                </c:pt>
                <c:pt idx="848">
                  <c:v>159.55416084348482</c:v>
                </c:pt>
                <c:pt idx="849">
                  <c:v>159.55416084348482</c:v>
                </c:pt>
                <c:pt idx="850">
                  <c:v>159.55416084348482</c:v>
                </c:pt>
                <c:pt idx="851">
                  <c:v>160.93336450599952</c:v>
                </c:pt>
                <c:pt idx="852">
                  <c:v>164.8739463988986</c:v>
                </c:pt>
                <c:pt idx="853">
                  <c:v>163.59982492019455</c:v>
                </c:pt>
                <c:pt idx="854">
                  <c:v>166.29912351683046</c:v>
                </c:pt>
                <c:pt idx="855">
                  <c:v>168.40076719304332</c:v>
                </c:pt>
                <c:pt idx="856">
                  <c:v>172.00639962504601</c:v>
                </c:pt>
                <c:pt idx="857">
                  <c:v>172.7945160036258</c:v>
                </c:pt>
                <c:pt idx="858">
                  <c:v>173.12289782803407</c:v>
                </c:pt>
                <c:pt idx="859">
                  <c:v>172.71570436576783</c:v>
                </c:pt>
                <c:pt idx="860">
                  <c:v>172.89959818743645</c:v>
                </c:pt>
                <c:pt idx="861">
                  <c:v>173.39217092404883</c:v>
                </c:pt>
                <c:pt idx="862">
                  <c:v>173.35933274160803</c:v>
                </c:pt>
                <c:pt idx="863">
                  <c:v>173.25425055779738</c:v>
                </c:pt>
                <c:pt idx="864">
                  <c:v>173.77966147685061</c:v>
                </c:pt>
                <c:pt idx="865">
                  <c:v>173.54322656327665</c:v>
                </c:pt>
                <c:pt idx="866">
                  <c:v>169.32023630138644</c:v>
                </c:pt>
                <c:pt idx="867">
                  <c:v>170.65346650848397</c:v>
                </c:pt>
                <c:pt idx="868">
                  <c:v>170.96214542342773</c:v>
                </c:pt>
                <c:pt idx="869">
                  <c:v>169.37934502977993</c:v>
                </c:pt>
                <c:pt idx="870">
                  <c:v>169.37934502977993</c:v>
                </c:pt>
                <c:pt idx="871">
                  <c:v>170.3644905030047</c:v>
                </c:pt>
                <c:pt idx="872">
                  <c:v>175.37559714347472</c:v>
                </c:pt>
                <c:pt idx="873">
                  <c:v>175.04064768257831</c:v>
                </c:pt>
                <c:pt idx="874">
                  <c:v>176.60374516676163</c:v>
                </c:pt>
                <c:pt idx="875">
                  <c:v>179.59858740536495</c:v>
                </c:pt>
                <c:pt idx="876">
                  <c:v>182.21250672765467</c:v>
                </c:pt>
                <c:pt idx="877">
                  <c:v>185.167943147329</c:v>
                </c:pt>
                <c:pt idx="878">
                  <c:v>183.70992784695633</c:v>
                </c:pt>
                <c:pt idx="879">
                  <c:v>178.02892228469346</c:v>
                </c:pt>
                <c:pt idx="880">
                  <c:v>176.38044552616401</c:v>
                </c:pt>
                <c:pt idx="881">
                  <c:v>176.14401061259005</c:v>
                </c:pt>
                <c:pt idx="882">
                  <c:v>176.24909279640067</c:v>
                </c:pt>
                <c:pt idx="883">
                  <c:v>176.36731025318767</c:v>
                </c:pt>
                <c:pt idx="884">
                  <c:v>177.91727246439467</c:v>
                </c:pt>
                <c:pt idx="885">
                  <c:v>177.91727246439467</c:v>
                </c:pt>
                <c:pt idx="886">
                  <c:v>178.24565428880291</c:v>
                </c:pt>
                <c:pt idx="887">
                  <c:v>177.85816373600116</c:v>
                </c:pt>
                <c:pt idx="888">
                  <c:v>177.49694372915206</c:v>
                </c:pt>
                <c:pt idx="889">
                  <c:v>178.83674157273776</c:v>
                </c:pt>
                <c:pt idx="890">
                  <c:v>181.51633725990916</c:v>
                </c:pt>
                <c:pt idx="891">
                  <c:v>183.44722238742972</c:v>
                </c:pt>
                <c:pt idx="892">
                  <c:v>182.84956746700669</c:v>
                </c:pt>
                <c:pt idx="893">
                  <c:v>182.21250672765467</c:v>
                </c:pt>
                <c:pt idx="894">
                  <c:v>180.36043323799208</c:v>
                </c:pt>
                <c:pt idx="895">
                  <c:v>179.44096412964899</c:v>
                </c:pt>
                <c:pt idx="896">
                  <c:v>180.16340414334715</c:v>
                </c:pt>
                <c:pt idx="897">
                  <c:v>175.61859969353685</c:v>
                </c:pt>
              </c:numCache>
            </c:numRef>
          </c:val>
          <c:smooth val="0"/>
          <c:extLst>
            <c:ext xmlns:c16="http://schemas.microsoft.com/office/drawing/2014/chart" uri="{C3380CC4-5D6E-409C-BE32-E72D297353CC}">
              <c16:uniqueId val="{00000003-7224-4B08-A652-BD05072E6BBF}"/>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1'!$F$1</c:f>
              <c:strCache>
                <c:ptCount val="1"/>
                <c:pt idx="0">
                  <c:v>March 2026 IPoM</c:v>
                </c:pt>
              </c:strCache>
            </c:strRef>
          </c:tx>
          <c:spPr>
            <a:ln w="12700" cap="rnd">
              <a:solidFill>
                <a:schemeClr val="tx1"/>
              </a:solidFill>
              <a:prstDash val="sysDash"/>
              <a:round/>
            </a:ln>
            <a:effectLst/>
          </c:spPr>
          <c:marker>
            <c:symbol val="none"/>
          </c:marker>
          <c:dPt>
            <c:idx val="76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1-8076-4BB1-944F-7623EF68D597}"/>
              </c:ext>
            </c:extLst>
          </c:dPt>
          <c:val>
            <c:numRef>
              <c:f>'F.I.1'!$F$2:$F$1666</c:f>
              <c:numCache>
                <c:formatCode>General</c:formatCode>
                <c:ptCount val="1665"/>
                <c:pt idx="837">
                  <c:v>-2000</c:v>
                </c:pt>
                <c:pt idx="838">
                  <c:v>2000</c:v>
                </c:pt>
              </c:numCache>
            </c:numRef>
          </c:val>
          <c:smooth val="0"/>
          <c:extLst>
            <c:ext xmlns:c16="http://schemas.microsoft.com/office/drawing/2014/chart" uri="{C3380CC4-5D6E-409C-BE32-E72D297353CC}">
              <c16:uniqueId val="{00000008-7224-4B08-A652-BD05072E6BBF}"/>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652543862733378"/>
          <c:y val="0"/>
          <c:w val="0.7524348651594529"/>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5c'!$B$1</c:f>
              <c:strCache>
                <c:ptCount val="1"/>
                <c:pt idx="0">
                  <c:v>U.S.</c:v>
                </c:pt>
              </c:strCache>
            </c:strRef>
          </c:tx>
          <c:spPr>
            <a:ln w="19050" cap="rnd">
              <a:solidFill>
                <a:schemeClr val="accent1"/>
              </a:solidFill>
              <a:round/>
            </a:ln>
            <a:effectLst/>
          </c:spPr>
          <c:marker>
            <c:symbol val="none"/>
          </c:marker>
          <c:cat>
            <c:numRef>
              <c:f>'F.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c'!$B$2:$B$3910</c:f>
              <c:numCache>
                <c:formatCode>0.0</c:formatCode>
                <c:ptCount val="3909"/>
                <c:pt idx="0">
                  <c:v>-41.389999999999993</c:v>
                </c:pt>
                <c:pt idx="1">
                  <c:v>-32.479999999999976</c:v>
                </c:pt>
                <c:pt idx="2">
                  <c:v>-29.049999999999976</c:v>
                </c:pt>
                <c:pt idx="3">
                  <c:v>-29.059999999999953</c:v>
                </c:pt>
                <c:pt idx="4">
                  <c:v>-26.790000000000003</c:v>
                </c:pt>
                <c:pt idx="5">
                  <c:v>-35.590000000000011</c:v>
                </c:pt>
                <c:pt idx="6">
                  <c:v>-28.910000000000036</c:v>
                </c:pt>
                <c:pt idx="7">
                  <c:v>-25.659999999999972</c:v>
                </c:pt>
                <c:pt idx="8">
                  <c:v>-30.079999999999973</c:v>
                </c:pt>
                <c:pt idx="9">
                  <c:v>-25.689999999999991</c:v>
                </c:pt>
                <c:pt idx="10">
                  <c:v>-27.050000000000018</c:v>
                </c:pt>
                <c:pt idx="11">
                  <c:v>-28.589999999999982</c:v>
                </c:pt>
                <c:pt idx="12">
                  <c:v>-32.620000000000005</c:v>
                </c:pt>
                <c:pt idx="13">
                  <c:v>-33.209999999999965</c:v>
                </c:pt>
                <c:pt idx="14">
                  <c:v>-32.28</c:v>
                </c:pt>
                <c:pt idx="15">
                  <c:v>-23.439999999999994</c:v>
                </c:pt>
                <c:pt idx="16">
                  <c:v>-25.570000000000004</c:v>
                </c:pt>
                <c:pt idx="17">
                  <c:v>-21.710000000000029</c:v>
                </c:pt>
                <c:pt idx="18">
                  <c:v>-20.950000000000024</c:v>
                </c:pt>
                <c:pt idx="19">
                  <c:v>-31.960000000000033</c:v>
                </c:pt>
                <c:pt idx="20">
                  <c:v>-36.369999999999969</c:v>
                </c:pt>
                <c:pt idx="21">
                  <c:v>-40.010000000000012</c:v>
                </c:pt>
                <c:pt idx="22">
                  <c:v>-43.829999999999991</c:v>
                </c:pt>
                <c:pt idx="23">
                  <c:v>-54.04</c:v>
                </c:pt>
                <c:pt idx="24">
                  <c:v>-57.47</c:v>
                </c:pt>
                <c:pt idx="25">
                  <c:v>-38.549999999999955</c:v>
                </c:pt>
                <c:pt idx="26">
                  <c:v>-27.609999999999957</c:v>
                </c:pt>
                <c:pt idx="27">
                  <c:v>-23.749999999999982</c:v>
                </c:pt>
                <c:pt idx="28">
                  <c:v>-14.409999999999989</c:v>
                </c:pt>
                <c:pt idx="29">
                  <c:v>-7.9500000000000348</c:v>
                </c:pt>
                <c:pt idx="30">
                  <c:v>-19.510000000000005</c:v>
                </c:pt>
                <c:pt idx="31">
                  <c:v>-23.599999999999977</c:v>
                </c:pt>
                <c:pt idx="32">
                  <c:v>-29.220000000000024</c:v>
                </c:pt>
                <c:pt idx="33">
                  <c:v>-24.409999999999954</c:v>
                </c:pt>
                <c:pt idx="34">
                  <c:v>-24.409999999999954</c:v>
                </c:pt>
                <c:pt idx="35">
                  <c:v>-15.840000000000032</c:v>
                </c:pt>
                <c:pt idx="36">
                  <c:v>-16.819999999999968</c:v>
                </c:pt>
                <c:pt idx="37">
                  <c:v>-18.780000000000019</c:v>
                </c:pt>
                <c:pt idx="38">
                  <c:v>-25.410000000000021</c:v>
                </c:pt>
                <c:pt idx="39">
                  <c:v>-33.370000000000033</c:v>
                </c:pt>
                <c:pt idx="40">
                  <c:v>-36.080000000000027</c:v>
                </c:pt>
                <c:pt idx="41">
                  <c:v>-39.740000000000023</c:v>
                </c:pt>
                <c:pt idx="42">
                  <c:v>-40.70999999999998</c:v>
                </c:pt>
                <c:pt idx="43">
                  <c:v>-35.139999999999993</c:v>
                </c:pt>
                <c:pt idx="44">
                  <c:v>-26.069999999999993</c:v>
                </c:pt>
                <c:pt idx="45">
                  <c:v>-22.569999999999979</c:v>
                </c:pt>
                <c:pt idx="46">
                  <c:v>-27.439999999999998</c:v>
                </c:pt>
                <c:pt idx="47">
                  <c:v>-29.959999999999987</c:v>
                </c:pt>
                <c:pt idx="48">
                  <c:v>-19.050000000000011</c:v>
                </c:pt>
                <c:pt idx="49">
                  <c:v>-19.050000000000011</c:v>
                </c:pt>
                <c:pt idx="50">
                  <c:v>-9.8099999999999632</c:v>
                </c:pt>
                <c:pt idx="51">
                  <c:v>-10.400000000000009</c:v>
                </c:pt>
                <c:pt idx="52">
                  <c:v>-3.2700000000000173</c:v>
                </c:pt>
                <c:pt idx="53">
                  <c:v>-13.750000000000018</c:v>
                </c:pt>
                <c:pt idx="54">
                  <c:v>-9.1999999999999638</c:v>
                </c:pt>
                <c:pt idx="55">
                  <c:v>-12.159999999999993</c:v>
                </c:pt>
                <c:pt idx="56">
                  <c:v>-8.2099999999999618</c:v>
                </c:pt>
                <c:pt idx="57">
                  <c:v>2.9499999999999638</c:v>
                </c:pt>
                <c:pt idx="58">
                  <c:v>-4.0300000000000225</c:v>
                </c:pt>
                <c:pt idx="59">
                  <c:v>-5.7999999999999829</c:v>
                </c:pt>
                <c:pt idx="60">
                  <c:v>-5.7999999999999829</c:v>
                </c:pt>
                <c:pt idx="61">
                  <c:v>-12.539999999999996</c:v>
                </c:pt>
                <c:pt idx="62">
                  <c:v>-9.1700000000000337</c:v>
                </c:pt>
                <c:pt idx="63">
                  <c:v>-15.09999999999998</c:v>
                </c:pt>
                <c:pt idx="64">
                  <c:v>-16.859999999999964</c:v>
                </c:pt>
                <c:pt idx="65">
                  <c:v>-12.910000000000021</c:v>
                </c:pt>
                <c:pt idx="66">
                  <c:v>-11.529999999999951</c:v>
                </c:pt>
                <c:pt idx="67">
                  <c:v>-21.38</c:v>
                </c:pt>
                <c:pt idx="68">
                  <c:v>-17.839999999999989</c:v>
                </c:pt>
                <c:pt idx="69">
                  <c:v>-6.3399999999999679</c:v>
                </c:pt>
                <c:pt idx="70">
                  <c:v>-9.5200000000000173</c:v>
                </c:pt>
                <c:pt idx="71">
                  <c:v>-9.9199999999999733</c:v>
                </c:pt>
                <c:pt idx="72">
                  <c:v>-14.869999999999983</c:v>
                </c:pt>
                <c:pt idx="73">
                  <c:v>-20.979999999999954</c:v>
                </c:pt>
                <c:pt idx="74">
                  <c:v>-17.030000000000012</c:v>
                </c:pt>
                <c:pt idx="75">
                  <c:v>-12.27999999999998</c:v>
                </c:pt>
                <c:pt idx="76">
                  <c:v>-18.020000000000014</c:v>
                </c:pt>
                <c:pt idx="77">
                  <c:v>-17.80999999999997</c:v>
                </c:pt>
                <c:pt idx="78">
                  <c:v>-17.80999999999997</c:v>
                </c:pt>
                <c:pt idx="79">
                  <c:v>-19.390000000000018</c:v>
                </c:pt>
                <c:pt idx="80">
                  <c:v>-22.149999999999981</c:v>
                </c:pt>
                <c:pt idx="81">
                  <c:v>-27.449999999999974</c:v>
                </c:pt>
                <c:pt idx="82">
                  <c:v>-27.839999999999954</c:v>
                </c:pt>
                <c:pt idx="83">
                  <c:v>-32.730000000000018</c:v>
                </c:pt>
                <c:pt idx="84">
                  <c:v>-29.209999999999958</c:v>
                </c:pt>
                <c:pt idx="85">
                  <c:v>-34.100000000000023</c:v>
                </c:pt>
                <c:pt idx="86">
                  <c:v>-32.739999999999995</c:v>
                </c:pt>
                <c:pt idx="87">
                  <c:v>-29.209999999999958</c:v>
                </c:pt>
                <c:pt idx="88">
                  <c:v>-22.330000000000005</c:v>
                </c:pt>
                <c:pt idx="89">
                  <c:v>-22.330000000000005</c:v>
                </c:pt>
                <c:pt idx="90">
                  <c:v>-18.959999999999955</c:v>
                </c:pt>
                <c:pt idx="91">
                  <c:v>-16.979999999999951</c:v>
                </c:pt>
                <c:pt idx="92">
                  <c:v>-23.70000000000001</c:v>
                </c:pt>
                <c:pt idx="93">
                  <c:v>-21.919999999999984</c:v>
                </c:pt>
                <c:pt idx="94">
                  <c:v>-15.969999999999995</c:v>
                </c:pt>
                <c:pt idx="95">
                  <c:v>-13.569999999999993</c:v>
                </c:pt>
                <c:pt idx="96">
                  <c:v>-8.7699999999999889</c:v>
                </c:pt>
                <c:pt idx="97">
                  <c:v>-11.369999999999969</c:v>
                </c:pt>
                <c:pt idx="98">
                  <c:v>-11.770000000000014</c:v>
                </c:pt>
                <c:pt idx="99">
                  <c:v>-15.350000000000019</c:v>
                </c:pt>
                <c:pt idx="100">
                  <c:v>-19.130000000000003</c:v>
                </c:pt>
                <c:pt idx="101">
                  <c:v>-22.499999999999964</c:v>
                </c:pt>
                <c:pt idx="102">
                  <c:v>-18.919999999999959</c:v>
                </c:pt>
                <c:pt idx="103">
                  <c:v>-17.330000000000023</c:v>
                </c:pt>
                <c:pt idx="104">
                  <c:v>-18.119999999999958</c:v>
                </c:pt>
                <c:pt idx="105">
                  <c:v>-15.920000000000023</c:v>
                </c:pt>
                <c:pt idx="106">
                  <c:v>-24.859999999999971</c:v>
                </c:pt>
                <c:pt idx="107">
                  <c:v>-19.899999999999984</c:v>
                </c:pt>
                <c:pt idx="108">
                  <c:v>-19.500000000000028</c:v>
                </c:pt>
                <c:pt idx="109">
                  <c:v>-35.309999999999953</c:v>
                </c:pt>
                <c:pt idx="110">
                  <c:v>-37.669999999999959</c:v>
                </c:pt>
                <c:pt idx="111">
                  <c:v>-35.9</c:v>
                </c:pt>
                <c:pt idx="112">
                  <c:v>-34.330000000000013</c:v>
                </c:pt>
                <c:pt idx="113">
                  <c:v>-31.899999999999995</c:v>
                </c:pt>
                <c:pt idx="114">
                  <c:v>-28.610000000000024</c:v>
                </c:pt>
                <c:pt idx="115">
                  <c:v>-28.409999999999958</c:v>
                </c:pt>
                <c:pt idx="116">
                  <c:v>-28.019999999999978</c:v>
                </c:pt>
                <c:pt idx="117">
                  <c:v>-33.640000000000029</c:v>
                </c:pt>
                <c:pt idx="118">
                  <c:v>-28.409999999999958</c:v>
                </c:pt>
                <c:pt idx="119">
                  <c:v>-25.300000000000011</c:v>
                </c:pt>
                <c:pt idx="120">
                  <c:v>-23.550000000000004</c:v>
                </c:pt>
                <c:pt idx="121">
                  <c:v>-26.280000000000037</c:v>
                </c:pt>
                <c:pt idx="122">
                  <c:v>-27.829999999999977</c:v>
                </c:pt>
                <c:pt idx="123">
                  <c:v>-24.129999999999985</c:v>
                </c:pt>
                <c:pt idx="124">
                  <c:v>-31.529999999999969</c:v>
                </c:pt>
                <c:pt idx="125">
                  <c:v>-29.389999999999983</c:v>
                </c:pt>
                <c:pt idx="126">
                  <c:v>-30.750000000000011</c:v>
                </c:pt>
                <c:pt idx="127">
                  <c:v>-33.469999999999978</c:v>
                </c:pt>
                <c:pt idx="128">
                  <c:v>-36.570000000000036</c:v>
                </c:pt>
                <c:pt idx="129">
                  <c:v>-34.060000000000024</c:v>
                </c:pt>
                <c:pt idx="130">
                  <c:v>-34.060000000000024</c:v>
                </c:pt>
                <c:pt idx="131">
                  <c:v>-30.759999999999987</c:v>
                </c:pt>
                <c:pt idx="132">
                  <c:v>-35.219999999999985</c:v>
                </c:pt>
                <c:pt idx="133">
                  <c:v>-40.82999999999997</c:v>
                </c:pt>
                <c:pt idx="134">
                  <c:v>-49.479999999999968</c:v>
                </c:pt>
                <c:pt idx="135">
                  <c:v>-52.92000000000003</c:v>
                </c:pt>
                <c:pt idx="136">
                  <c:v>-48.149999999999963</c:v>
                </c:pt>
                <c:pt idx="137">
                  <c:v>-52.360000000000007</c:v>
                </c:pt>
                <c:pt idx="138">
                  <c:v>-54.84</c:v>
                </c:pt>
                <c:pt idx="139">
                  <c:v>-50.46999999999997</c:v>
                </c:pt>
                <c:pt idx="140">
                  <c:v>-53.150000000000034</c:v>
                </c:pt>
                <c:pt idx="141">
                  <c:v>-54.110000000000014</c:v>
                </c:pt>
                <c:pt idx="142">
                  <c:v>-48.179999999999978</c:v>
                </c:pt>
                <c:pt idx="143">
                  <c:v>-46.459999999999994</c:v>
                </c:pt>
                <c:pt idx="144">
                  <c:v>-44.160000000000025</c:v>
                </c:pt>
                <c:pt idx="145">
                  <c:v>-42.22999999999999</c:v>
                </c:pt>
                <c:pt idx="146">
                  <c:v>-46.290000000000035</c:v>
                </c:pt>
                <c:pt idx="147">
                  <c:v>-42.239999999999966</c:v>
                </c:pt>
                <c:pt idx="148">
                  <c:v>-39.919999999999959</c:v>
                </c:pt>
                <c:pt idx="149">
                  <c:v>-39.349999999999952</c:v>
                </c:pt>
                <c:pt idx="150">
                  <c:v>-43.029999999999987</c:v>
                </c:pt>
                <c:pt idx="151">
                  <c:v>-41.870000000000033</c:v>
                </c:pt>
                <c:pt idx="152">
                  <c:v>-47.090000000000032</c:v>
                </c:pt>
                <c:pt idx="153">
                  <c:v>-48.629999999999995</c:v>
                </c:pt>
                <c:pt idx="154">
                  <c:v>-44.979999999999976</c:v>
                </c:pt>
                <c:pt idx="155">
                  <c:v>-41.699999999999982</c:v>
                </c:pt>
                <c:pt idx="156">
                  <c:v>-44.599999999999973</c:v>
                </c:pt>
                <c:pt idx="157">
                  <c:v>-45.190000000000019</c:v>
                </c:pt>
                <c:pt idx="158">
                  <c:v>-43.060000000000009</c:v>
                </c:pt>
                <c:pt idx="159">
                  <c:v>-53.680000000000035</c:v>
                </c:pt>
                <c:pt idx="160">
                  <c:v>-53.680000000000035</c:v>
                </c:pt>
                <c:pt idx="161">
                  <c:v>-53.690000000000012</c:v>
                </c:pt>
                <c:pt idx="162">
                  <c:v>-54.08</c:v>
                </c:pt>
                <c:pt idx="163">
                  <c:v>-59.45</c:v>
                </c:pt>
                <c:pt idx="164">
                  <c:v>-56.02</c:v>
                </c:pt>
                <c:pt idx="165">
                  <c:v>-58.9</c:v>
                </c:pt>
                <c:pt idx="166">
                  <c:v>-60.63000000000001</c:v>
                </c:pt>
                <c:pt idx="167">
                  <c:v>-61.969999999999992</c:v>
                </c:pt>
                <c:pt idx="168">
                  <c:v>-56.810000000000031</c:v>
                </c:pt>
                <c:pt idx="169">
                  <c:v>-56.829999999999984</c:v>
                </c:pt>
                <c:pt idx="170">
                  <c:v>-58.950000000000017</c:v>
                </c:pt>
                <c:pt idx="171">
                  <c:v>-59.339999999999989</c:v>
                </c:pt>
                <c:pt idx="172">
                  <c:v>-49.329999999999963</c:v>
                </c:pt>
                <c:pt idx="173">
                  <c:v>-47.199999999999953</c:v>
                </c:pt>
                <c:pt idx="174">
                  <c:v>-49.150000000000027</c:v>
                </c:pt>
                <c:pt idx="175">
                  <c:v>-45.859999999999971</c:v>
                </c:pt>
                <c:pt idx="176">
                  <c:v>-48.379999999999953</c:v>
                </c:pt>
                <c:pt idx="177">
                  <c:v>-40.990000000000038</c:v>
                </c:pt>
                <c:pt idx="178">
                  <c:v>-48.59</c:v>
                </c:pt>
                <c:pt idx="179">
                  <c:v>-47.240000000000038</c:v>
                </c:pt>
                <c:pt idx="180">
                  <c:v>-45.300000000000026</c:v>
                </c:pt>
                <c:pt idx="181">
                  <c:v>-45.300000000000026</c:v>
                </c:pt>
                <c:pt idx="182">
                  <c:v>-49.969999999999985</c:v>
                </c:pt>
                <c:pt idx="183">
                  <c:v>-44.979999999999976</c:v>
                </c:pt>
                <c:pt idx="184">
                  <c:v>-42.070000000000007</c:v>
                </c:pt>
                <c:pt idx="185">
                  <c:v>-43.039999999999964</c:v>
                </c:pt>
                <c:pt idx="186">
                  <c:v>-45.55999999999996</c:v>
                </c:pt>
                <c:pt idx="187">
                  <c:v>-43.229999999999968</c:v>
                </c:pt>
                <c:pt idx="188">
                  <c:v>-48.449999999999974</c:v>
                </c:pt>
                <c:pt idx="189">
                  <c:v>-50.570000000000007</c:v>
                </c:pt>
                <c:pt idx="190">
                  <c:v>-54.42</c:v>
                </c:pt>
                <c:pt idx="191">
                  <c:v>-57.3</c:v>
                </c:pt>
                <c:pt idx="192">
                  <c:v>-57.489999999999995</c:v>
                </c:pt>
                <c:pt idx="193">
                  <c:v>-57.489999999999995</c:v>
                </c:pt>
                <c:pt idx="194">
                  <c:v>-55.579999999999963</c:v>
                </c:pt>
                <c:pt idx="195">
                  <c:v>-48.249999999999993</c:v>
                </c:pt>
                <c:pt idx="196">
                  <c:v>-48.249999999999993</c:v>
                </c:pt>
                <c:pt idx="197">
                  <c:v>-50.570000000000007</c:v>
                </c:pt>
                <c:pt idx="198">
                  <c:v>-47.090000000000032</c:v>
                </c:pt>
                <c:pt idx="199">
                  <c:v>-43.389999999999951</c:v>
                </c:pt>
                <c:pt idx="200">
                  <c:v>-40.470000000000006</c:v>
                </c:pt>
                <c:pt idx="201">
                  <c:v>-38.119999999999976</c:v>
                </c:pt>
                <c:pt idx="202">
                  <c:v>-42.220000000000013</c:v>
                </c:pt>
                <c:pt idx="203">
                  <c:v>-41.239999999999988</c:v>
                </c:pt>
                <c:pt idx="204">
                  <c:v>-38.49</c:v>
                </c:pt>
                <c:pt idx="205">
                  <c:v>-39.67</c:v>
                </c:pt>
                <c:pt idx="206">
                  <c:v>-42.400000000000034</c:v>
                </c:pt>
                <c:pt idx="207">
                  <c:v>-41.61999999999999</c:v>
                </c:pt>
                <c:pt idx="208">
                  <c:v>-44.730000000000025</c:v>
                </c:pt>
                <c:pt idx="209">
                  <c:v>-42.19</c:v>
                </c:pt>
                <c:pt idx="210">
                  <c:v>-40.620000000000012</c:v>
                </c:pt>
                <c:pt idx="211">
                  <c:v>-40.620000000000012</c:v>
                </c:pt>
                <c:pt idx="212">
                  <c:v>-43.550000000000026</c:v>
                </c:pt>
                <c:pt idx="213">
                  <c:v>-43.550000000000026</c:v>
                </c:pt>
                <c:pt idx="214">
                  <c:v>-44.13</c:v>
                </c:pt>
                <c:pt idx="215">
                  <c:v>-45.88000000000001</c:v>
                </c:pt>
                <c:pt idx="216">
                  <c:v>-44.70999999999998</c:v>
                </c:pt>
                <c:pt idx="217">
                  <c:v>-40.200000000000017</c:v>
                </c:pt>
                <c:pt idx="218">
                  <c:v>-40.200000000000017</c:v>
                </c:pt>
                <c:pt idx="219">
                  <c:v>-37.830000000000027</c:v>
                </c:pt>
                <c:pt idx="220">
                  <c:v>-40.779999999999994</c:v>
                </c:pt>
                <c:pt idx="221">
                  <c:v>-39.599999999999994</c:v>
                </c:pt>
                <c:pt idx="222">
                  <c:v>-42.15</c:v>
                </c:pt>
                <c:pt idx="223">
                  <c:v>-40.179999999999971</c:v>
                </c:pt>
                <c:pt idx="224">
                  <c:v>-40.369999999999976</c:v>
                </c:pt>
                <c:pt idx="225">
                  <c:v>-39.379999999999967</c:v>
                </c:pt>
                <c:pt idx="226">
                  <c:v>-38.980000000000018</c:v>
                </c:pt>
                <c:pt idx="227">
                  <c:v>-43.700000000000031</c:v>
                </c:pt>
                <c:pt idx="228">
                  <c:v>-39.959999999999951</c:v>
                </c:pt>
                <c:pt idx="229">
                  <c:v>-34.609999999999985</c:v>
                </c:pt>
                <c:pt idx="230">
                  <c:v>-34.609999999999985</c:v>
                </c:pt>
                <c:pt idx="231">
                  <c:v>-27.649999999999952</c:v>
                </c:pt>
                <c:pt idx="232">
                  <c:v>-32.620000000000005</c:v>
                </c:pt>
                <c:pt idx="233">
                  <c:v>-32.409999999999961</c:v>
                </c:pt>
                <c:pt idx="234">
                  <c:v>-34.379999999999988</c:v>
                </c:pt>
                <c:pt idx="235">
                  <c:v>-35.770000000000039</c:v>
                </c:pt>
                <c:pt idx="236">
                  <c:v>-32.580000000000013</c:v>
                </c:pt>
                <c:pt idx="237">
                  <c:v>-32.580000000000013</c:v>
                </c:pt>
                <c:pt idx="238">
                  <c:v>-33.769999999999989</c:v>
                </c:pt>
                <c:pt idx="239">
                  <c:v>-33.349999999999994</c:v>
                </c:pt>
                <c:pt idx="240">
                  <c:v>-29.159999999999986</c:v>
                </c:pt>
                <c:pt idx="241">
                  <c:v>-30.349999999999966</c:v>
                </c:pt>
                <c:pt idx="242">
                  <c:v>-29.549999999999965</c:v>
                </c:pt>
                <c:pt idx="243">
                  <c:v>-38.889999999999958</c:v>
                </c:pt>
                <c:pt idx="244">
                  <c:v>-36.299999999999955</c:v>
                </c:pt>
                <c:pt idx="245">
                  <c:v>-36.690000000000026</c:v>
                </c:pt>
                <c:pt idx="246">
                  <c:v>-42.630000000000038</c:v>
                </c:pt>
                <c:pt idx="247">
                  <c:v>-39.660000000000025</c:v>
                </c:pt>
                <c:pt idx="248">
                  <c:v>-47.090000000000032</c:v>
                </c:pt>
                <c:pt idx="249">
                  <c:v>-52.069999999999972</c:v>
                </c:pt>
                <c:pt idx="250">
                  <c:v>-52.069999999999972</c:v>
                </c:pt>
                <c:pt idx="251">
                  <c:v>-51.119999999999962</c:v>
                </c:pt>
                <c:pt idx="252">
                  <c:v>-48.629999999999995</c:v>
                </c:pt>
                <c:pt idx="253">
                  <c:v>-50.169999999999959</c:v>
                </c:pt>
                <c:pt idx="254">
                  <c:v>-48.639999999999972</c:v>
                </c:pt>
                <c:pt idx="255">
                  <c:v>-53.81</c:v>
                </c:pt>
                <c:pt idx="256">
                  <c:v>-54</c:v>
                </c:pt>
                <c:pt idx="257">
                  <c:v>-51.710000000000008</c:v>
                </c:pt>
                <c:pt idx="258">
                  <c:v>-56.489999999999974</c:v>
                </c:pt>
                <c:pt idx="259">
                  <c:v>-63.149999999999991</c:v>
                </c:pt>
                <c:pt idx="260">
                  <c:v>-53.449999999999953</c:v>
                </c:pt>
                <c:pt idx="261">
                  <c:v>-50.95999999999998</c:v>
                </c:pt>
                <c:pt idx="262">
                  <c:v>-47.30999999999996</c:v>
                </c:pt>
                <c:pt idx="263">
                  <c:v>-43.269999999999968</c:v>
                </c:pt>
                <c:pt idx="264">
                  <c:v>-43.069999999999986</c:v>
                </c:pt>
                <c:pt idx="265">
                  <c:v>-47.320000000000029</c:v>
                </c:pt>
                <c:pt idx="266">
                  <c:v>-41.329999999999956</c:v>
                </c:pt>
                <c:pt idx="267">
                  <c:v>-33.94000000000004</c:v>
                </c:pt>
                <c:pt idx="268">
                  <c:v>-30.80999999999996</c:v>
                </c:pt>
                <c:pt idx="269">
                  <c:v>-29.23</c:v>
                </c:pt>
                <c:pt idx="270">
                  <c:v>-35.299999999999976</c:v>
                </c:pt>
                <c:pt idx="271">
                  <c:v>-37.049999999999983</c:v>
                </c:pt>
                <c:pt idx="272">
                  <c:v>-30.400000000000027</c:v>
                </c:pt>
                <c:pt idx="273">
                  <c:v>-31.97000000000001</c:v>
                </c:pt>
                <c:pt idx="274">
                  <c:v>-18.940000000000001</c:v>
                </c:pt>
                <c:pt idx="275">
                  <c:v>-22.700000000000031</c:v>
                </c:pt>
                <c:pt idx="276">
                  <c:v>-20.910000000000029</c:v>
                </c:pt>
                <c:pt idx="277">
                  <c:v>-23.679999999999968</c:v>
                </c:pt>
                <c:pt idx="278">
                  <c:v>-15.730000000000022</c:v>
                </c:pt>
                <c:pt idx="279">
                  <c:v>-14.119999999999955</c:v>
                </c:pt>
                <c:pt idx="280">
                  <c:v>-22.079999999999966</c:v>
                </c:pt>
                <c:pt idx="281">
                  <c:v>-25.239999999999974</c:v>
                </c:pt>
                <c:pt idx="282">
                  <c:v>-25.039999999999996</c:v>
                </c:pt>
                <c:pt idx="283">
                  <c:v>-26.41</c:v>
                </c:pt>
                <c:pt idx="284">
                  <c:v>-22.839999999999971</c:v>
                </c:pt>
                <c:pt idx="285">
                  <c:v>-23.829999999999973</c:v>
                </c:pt>
                <c:pt idx="286">
                  <c:v>-27.590000000000003</c:v>
                </c:pt>
                <c:pt idx="287">
                  <c:v>-27.789999999999981</c:v>
                </c:pt>
                <c:pt idx="288">
                  <c:v>-29.359999999999964</c:v>
                </c:pt>
                <c:pt idx="289">
                  <c:v>-25.199999999999978</c:v>
                </c:pt>
                <c:pt idx="290">
                  <c:v>-27.569999999999961</c:v>
                </c:pt>
                <c:pt idx="291">
                  <c:v>-32.110000000000042</c:v>
                </c:pt>
                <c:pt idx="292">
                  <c:v>-28.559999999999963</c:v>
                </c:pt>
                <c:pt idx="293">
                  <c:v>-25.779999999999959</c:v>
                </c:pt>
                <c:pt idx="294">
                  <c:v>-32.099999999999973</c:v>
                </c:pt>
                <c:pt idx="295">
                  <c:v>-31.799999999999962</c:v>
                </c:pt>
                <c:pt idx="296">
                  <c:v>-27.740000000000009</c:v>
                </c:pt>
                <c:pt idx="297">
                  <c:v>-26.649999999999974</c:v>
                </c:pt>
                <c:pt idx="298">
                  <c:v>-24.460000000000015</c:v>
                </c:pt>
                <c:pt idx="299">
                  <c:v>-26.83</c:v>
                </c:pt>
                <c:pt idx="300">
                  <c:v>-22.949999999999982</c:v>
                </c:pt>
                <c:pt idx="301">
                  <c:v>-22.349999999999959</c:v>
                </c:pt>
                <c:pt idx="302">
                  <c:v>-13.919999999999977</c:v>
                </c:pt>
                <c:pt idx="303">
                  <c:v>-19.840000000000035</c:v>
                </c:pt>
                <c:pt idx="304">
                  <c:v>-19.920000000000027</c:v>
                </c:pt>
                <c:pt idx="305">
                  <c:v>-13.079999999999981</c:v>
                </c:pt>
                <c:pt idx="306">
                  <c:v>-14.489999999999981</c:v>
                </c:pt>
                <c:pt idx="307">
                  <c:v>-22.009999999999952</c:v>
                </c:pt>
                <c:pt idx="308">
                  <c:v>-18.290000000000006</c:v>
                </c:pt>
                <c:pt idx="309">
                  <c:v>-21.490000000000009</c:v>
                </c:pt>
                <c:pt idx="310">
                  <c:v>-15.559999999999974</c:v>
                </c:pt>
                <c:pt idx="311">
                  <c:v>-10.599999999999987</c:v>
                </c:pt>
                <c:pt idx="312">
                  <c:v>-10.020000000000007</c:v>
                </c:pt>
                <c:pt idx="313">
                  <c:v>-8.73999999999997</c:v>
                </c:pt>
                <c:pt idx="314">
                  <c:v>2.4399999999999977</c:v>
                </c:pt>
                <c:pt idx="315">
                  <c:v>1.839999999999975</c:v>
                </c:pt>
                <c:pt idx="316">
                  <c:v>9.729999999999972</c:v>
                </c:pt>
                <c:pt idx="317">
                  <c:v>1.6499999999999737</c:v>
                </c:pt>
                <c:pt idx="318">
                  <c:v>6.0000000000037801E-2</c:v>
                </c:pt>
                <c:pt idx="319">
                  <c:v>-1.1199999999999655</c:v>
                </c:pt>
                <c:pt idx="320">
                  <c:v>-1.1199999999999655</c:v>
                </c:pt>
                <c:pt idx="321">
                  <c:v>-8.4399999999999586</c:v>
                </c:pt>
                <c:pt idx="322">
                  <c:v>-8.6299999999999599</c:v>
                </c:pt>
                <c:pt idx="323">
                  <c:v>-12.16999999999997</c:v>
                </c:pt>
                <c:pt idx="324">
                  <c:v>-13.349999999999973</c:v>
                </c:pt>
                <c:pt idx="325">
                  <c:v>-11.580000000000013</c:v>
                </c:pt>
                <c:pt idx="326">
                  <c:v>-12.570000000000014</c:v>
                </c:pt>
                <c:pt idx="327">
                  <c:v>-7.43999999999998</c:v>
                </c:pt>
                <c:pt idx="328">
                  <c:v>-9.6099999999999852</c:v>
                </c:pt>
                <c:pt idx="329">
                  <c:v>-3.8699999999999513</c:v>
                </c:pt>
                <c:pt idx="330">
                  <c:v>-0.68000000000001393</c:v>
                </c:pt>
                <c:pt idx="331">
                  <c:v>-5.2500000000000213</c:v>
                </c:pt>
                <c:pt idx="332">
                  <c:v>-1.6700000000000159</c:v>
                </c:pt>
              </c:numCache>
            </c:numRef>
          </c:val>
          <c:smooth val="0"/>
          <c:extLst>
            <c:ext xmlns:c16="http://schemas.microsoft.com/office/drawing/2014/chart" uri="{C3380CC4-5D6E-409C-BE32-E72D297353CC}">
              <c16:uniqueId val="{00000000-D4CB-4E6F-BBFB-8BB97D60BBCF}"/>
            </c:ext>
          </c:extLst>
        </c:ser>
        <c:ser>
          <c:idx val="1"/>
          <c:order val="1"/>
          <c:tx>
            <c:strRef>
              <c:f>'F.I.5c'!$C$1</c:f>
              <c:strCache>
                <c:ptCount val="1"/>
                <c:pt idx="0">
                  <c:v>Eurozone</c:v>
                </c:pt>
              </c:strCache>
            </c:strRef>
          </c:tx>
          <c:spPr>
            <a:ln w="19050" cap="rnd">
              <a:solidFill>
                <a:schemeClr val="accent6">
                  <a:lumMod val="75000"/>
                </a:schemeClr>
              </a:solidFill>
              <a:round/>
            </a:ln>
            <a:effectLst/>
          </c:spPr>
          <c:marker>
            <c:symbol val="none"/>
          </c:marker>
          <c:cat>
            <c:numRef>
              <c:f>'F.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c'!$C$2:$C$3910</c:f>
              <c:numCache>
                <c:formatCode>0.0</c:formatCode>
                <c:ptCount val="3909"/>
                <c:pt idx="0">
                  <c:v>12.400000000000011</c:v>
                </c:pt>
                <c:pt idx="1">
                  <c:v>12.800000000000011</c:v>
                </c:pt>
                <c:pt idx="2">
                  <c:v>42.600000000000016</c:v>
                </c:pt>
                <c:pt idx="3">
                  <c:v>46.600000000000023</c:v>
                </c:pt>
                <c:pt idx="4">
                  <c:v>46.899999999999984</c:v>
                </c:pt>
                <c:pt idx="5">
                  <c:v>46.600000000000023</c:v>
                </c:pt>
                <c:pt idx="6">
                  <c:v>52.999999999999979</c:v>
                </c:pt>
                <c:pt idx="7">
                  <c:v>50.999999999999979</c:v>
                </c:pt>
                <c:pt idx="8">
                  <c:v>48.8</c:v>
                </c:pt>
                <c:pt idx="9">
                  <c:v>50.899999999999991</c:v>
                </c:pt>
                <c:pt idx="10">
                  <c:v>45.100000000000009</c:v>
                </c:pt>
                <c:pt idx="11">
                  <c:v>44.300000000000004</c:v>
                </c:pt>
                <c:pt idx="12">
                  <c:v>43.699999999999982</c:v>
                </c:pt>
                <c:pt idx="13">
                  <c:v>41.299999999999983</c:v>
                </c:pt>
                <c:pt idx="14">
                  <c:v>39.800000000000011</c:v>
                </c:pt>
                <c:pt idx="15">
                  <c:v>40.399999999999991</c:v>
                </c:pt>
                <c:pt idx="16">
                  <c:v>43.100000000000009</c:v>
                </c:pt>
                <c:pt idx="17">
                  <c:v>42.8</c:v>
                </c:pt>
                <c:pt idx="18">
                  <c:v>40.600000000000016</c:v>
                </c:pt>
                <c:pt idx="19">
                  <c:v>35.999999999999986</c:v>
                </c:pt>
                <c:pt idx="20">
                  <c:v>37.1</c:v>
                </c:pt>
                <c:pt idx="21">
                  <c:v>31.999999999999986</c:v>
                </c:pt>
                <c:pt idx="22">
                  <c:v>35.400000000000006</c:v>
                </c:pt>
                <c:pt idx="23">
                  <c:v>28.399999999999981</c:v>
                </c:pt>
                <c:pt idx="24">
                  <c:v>21.099999999999987</c:v>
                </c:pt>
                <c:pt idx="25">
                  <c:v>24.6</c:v>
                </c:pt>
                <c:pt idx="26">
                  <c:v>26.399999999999977</c:v>
                </c:pt>
                <c:pt idx="27">
                  <c:v>22.40000000000002</c:v>
                </c:pt>
                <c:pt idx="28">
                  <c:v>21.300000000000008</c:v>
                </c:pt>
                <c:pt idx="29">
                  <c:v>20.299999999999983</c:v>
                </c:pt>
                <c:pt idx="30">
                  <c:v>14.500000000000002</c:v>
                </c:pt>
                <c:pt idx="31">
                  <c:v>16.699999999999982</c:v>
                </c:pt>
                <c:pt idx="32">
                  <c:v>14.19999999999999</c:v>
                </c:pt>
                <c:pt idx="33">
                  <c:v>10.499999999999998</c:v>
                </c:pt>
                <c:pt idx="34">
                  <c:v>10.499999999999998</c:v>
                </c:pt>
                <c:pt idx="35">
                  <c:v>10.499999999999998</c:v>
                </c:pt>
                <c:pt idx="36">
                  <c:v>7.6000000000000068</c:v>
                </c:pt>
                <c:pt idx="37">
                  <c:v>12.999999999999989</c:v>
                </c:pt>
                <c:pt idx="38">
                  <c:v>8.0999999999999961</c:v>
                </c:pt>
                <c:pt idx="39">
                  <c:v>10.199999999999987</c:v>
                </c:pt>
                <c:pt idx="40">
                  <c:v>15.399999999999991</c:v>
                </c:pt>
                <c:pt idx="41">
                  <c:v>12.999999999999989</c:v>
                </c:pt>
                <c:pt idx="42">
                  <c:v>7.6999999999999957</c:v>
                </c:pt>
                <c:pt idx="43">
                  <c:v>7.6999999999999957</c:v>
                </c:pt>
                <c:pt idx="44">
                  <c:v>16.599999999999994</c:v>
                </c:pt>
                <c:pt idx="45">
                  <c:v>14.999999999999991</c:v>
                </c:pt>
                <c:pt idx="46">
                  <c:v>17.300000000000004</c:v>
                </c:pt>
                <c:pt idx="47">
                  <c:v>10.80000000000001</c:v>
                </c:pt>
                <c:pt idx="48">
                  <c:v>16.800000000000015</c:v>
                </c:pt>
                <c:pt idx="49">
                  <c:v>19.499999999999986</c:v>
                </c:pt>
                <c:pt idx="50">
                  <c:v>28.100000000000016</c:v>
                </c:pt>
                <c:pt idx="51">
                  <c:v>31.300000000000018</c:v>
                </c:pt>
                <c:pt idx="52">
                  <c:v>33.199999999999989</c:v>
                </c:pt>
                <c:pt idx="53">
                  <c:v>25.499999999999989</c:v>
                </c:pt>
                <c:pt idx="54">
                  <c:v>22.299999999999986</c:v>
                </c:pt>
                <c:pt idx="55">
                  <c:v>22.100000000000009</c:v>
                </c:pt>
                <c:pt idx="56">
                  <c:v>23.899999999999988</c:v>
                </c:pt>
                <c:pt idx="57">
                  <c:v>27.899999999999991</c:v>
                </c:pt>
                <c:pt idx="58">
                  <c:v>27.59999999999998</c:v>
                </c:pt>
                <c:pt idx="59">
                  <c:v>20.000000000000018</c:v>
                </c:pt>
                <c:pt idx="60">
                  <c:v>19.300000000000004</c:v>
                </c:pt>
                <c:pt idx="61">
                  <c:v>16.500000000000004</c:v>
                </c:pt>
                <c:pt idx="62">
                  <c:v>18.699999999999982</c:v>
                </c:pt>
                <c:pt idx="63">
                  <c:v>14.100000000000001</c:v>
                </c:pt>
                <c:pt idx="64">
                  <c:v>13.3</c:v>
                </c:pt>
                <c:pt idx="65">
                  <c:v>15.700000000000003</c:v>
                </c:pt>
                <c:pt idx="66">
                  <c:v>15.799999999999992</c:v>
                </c:pt>
                <c:pt idx="67">
                  <c:v>16.100000000000001</c:v>
                </c:pt>
                <c:pt idx="68">
                  <c:v>21.499999999999986</c:v>
                </c:pt>
                <c:pt idx="69">
                  <c:v>20.900000000000006</c:v>
                </c:pt>
                <c:pt idx="70">
                  <c:v>20.000000000000018</c:v>
                </c:pt>
                <c:pt idx="71">
                  <c:v>15.600000000000014</c:v>
                </c:pt>
                <c:pt idx="72">
                  <c:v>16.800000000000015</c:v>
                </c:pt>
                <c:pt idx="73">
                  <c:v>11.100000000000021</c:v>
                </c:pt>
                <c:pt idx="74">
                  <c:v>16.800000000000015</c:v>
                </c:pt>
                <c:pt idx="75">
                  <c:v>16.000000000000014</c:v>
                </c:pt>
                <c:pt idx="76">
                  <c:v>16.800000000000015</c:v>
                </c:pt>
                <c:pt idx="77">
                  <c:v>12.999999999999989</c:v>
                </c:pt>
                <c:pt idx="78">
                  <c:v>15.49999999999998</c:v>
                </c:pt>
                <c:pt idx="79">
                  <c:v>14.999999999999991</c:v>
                </c:pt>
                <c:pt idx="80">
                  <c:v>14.000000000000012</c:v>
                </c:pt>
                <c:pt idx="81">
                  <c:v>17.600000000000016</c:v>
                </c:pt>
                <c:pt idx="82">
                  <c:v>19.799999999999997</c:v>
                </c:pt>
                <c:pt idx="83">
                  <c:v>20.199999999999996</c:v>
                </c:pt>
                <c:pt idx="84">
                  <c:v>22.500000000000007</c:v>
                </c:pt>
                <c:pt idx="85">
                  <c:v>24.000000000000021</c:v>
                </c:pt>
                <c:pt idx="86">
                  <c:v>20.699999999999985</c:v>
                </c:pt>
                <c:pt idx="87">
                  <c:v>29.700000000000017</c:v>
                </c:pt>
                <c:pt idx="88">
                  <c:v>24.800000000000022</c:v>
                </c:pt>
                <c:pt idx="89">
                  <c:v>24.000000000000021</c:v>
                </c:pt>
                <c:pt idx="90">
                  <c:v>27.59999999999998</c:v>
                </c:pt>
                <c:pt idx="91">
                  <c:v>31.999999999999986</c:v>
                </c:pt>
                <c:pt idx="92">
                  <c:v>30.600000000000005</c:v>
                </c:pt>
                <c:pt idx="93">
                  <c:v>33.800000000000011</c:v>
                </c:pt>
                <c:pt idx="94">
                  <c:v>35.800000000000011</c:v>
                </c:pt>
                <c:pt idx="95">
                  <c:v>36.20000000000001</c:v>
                </c:pt>
                <c:pt idx="96">
                  <c:v>34.500000000000021</c:v>
                </c:pt>
                <c:pt idx="97">
                  <c:v>31.999999999999986</c:v>
                </c:pt>
                <c:pt idx="98">
                  <c:v>30.799999999999983</c:v>
                </c:pt>
                <c:pt idx="99">
                  <c:v>32.799999999999983</c:v>
                </c:pt>
                <c:pt idx="100">
                  <c:v>24.6</c:v>
                </c:pt>
                <c:pt idx="101">
                  <c:v>22.299999999999986</c:v>
                </c:pt>
                <c:pt idx="102">
                  <c:v>27.199999999999982</c:v>
                </c:pt>
                <c:pt idx="103">
                  <c:v>33.5</c:v>
                </c:pt>
                <c:pt idx="104">
                  <c:v>35.099999999999994</c:v>
                </c:pt>
                <c:pt idx="105">
                  <c:v>32.200000000000003</c:v>
                </c:pt>
                <c:pt idx="106">
                  <c:v>34.100000000000023</c:v>
                </c:pt>
                <c:pt idx="107">
                  <c:v>33.9</c:v>
                </c:pt>
                <c:pt idx="108">
                  <c:v>32.799999999999983</c:v>
                </c:pt>
                <c:pt idx="109">
                  <c:v>31.199999999999982</c:v>
                </c:pt>
                <c:pt idx="110">
                  <c:v>25.70000000000001</c:v>
                </c:pt>
                <c:pt idx="111">
                  <c:v>25.70000000000001</c:v>
                </c:pt>
                <c:pt idx="112">
                  <c:v>28.29999999999999</c:v>
                </c:pt>
                <c:pt idx="113">
                  <c:v>26.29999999999999</c:v>
                </c:pt>
                <c:pt idx="114">
                  <c:v>32.299999999999997</c:v>
                </c:pt>
                <c:pt idx="115">
                  <c:v>32.90000000000002</c:v>
                </c:pt>
                <c:pt idx="116">
                  <c:v>37.700000000000024</c:v>
                </c:pt>
                <c:pt idx="117">
                  <c:v>31.300000000000018</c:v>
                </c:pt>
                <c:pt idx="118">
                  <c:v>34.500000000000021</c:v>
                </c:pt>
                <c:pt idx="119">
                  <c:v>42.09999999999998</c:v>
                </c:pt>
                <c:pt idx="120">
                  <c:v>39.599999999999994</c:v>
                </c:pt>
                <c:pt idx="121">
                  <c:v>38.299999999999997</c:v>
                </c:pt>
                <c:pt idx="122">
                  <c:v>35.000000000000007</c:v>
                </c:pt>
                <c:pt idx="123">
                  <c:v>39.000000000000014</c:v>
                </c:pt>
                <c:pt idx="124">
                  <c:v>35.5</c:v>
                </c:pt>
                <c:pt idx="125">
                  <c:v>39.000000000000014</c:v>
                </c:pt>
                <c:pt idx="126">
                  <c:v>35.599999999999987</c:v>
                </c:pt>
                <c:pt idx="127">
                  <c:v>33.300000000000018</c:v>
                </c:pt>
                <c:pt idx="128">
                  <c:v>32.799999999999983</c:v>
                </c:pt>
                <c:pt idx="129">
                  <c:v>35.700000000000017</c:v>
                </c:pt>
                <c:pt idx="130">
                  <c:v>38.100000000000023</c:v>
                </c:pt>
                <c:pt idx="131">
                  <c:v>41.900000000000006</c:v>
                </c:pt>
                <c:pt idx="132">
                  <c:v>37.300000000000026</c:v>
                </c:pt>
                <c:pt idx="133">
                  <c:v>35.199999999999989</c:v>
                </c:pt>
                <c:pt idx="134">
                  <c:v>29.499999999999993</c:v>
                </c:pt>
                <c:pt idx="135">
                  <c:v>27.499999999999993</c:v>
                </c:pt>
                <c:pt idx="136">
                  <c:v>29.199999999999982</c:v>
                </c:pt>
                <c:pt idx="137">
                  <c:v>28.500000000000014</c:v>
                </c:pt>
                <c:pt idx="138">
                  <c:v>29.000000000000004</c:v>
                </c:pt>
                <c:pt idx="139">
                  <c:v>34.799999999999983</c:v>
                </c:pt>
                <c:pt idx="140">
                  <c:v>32.399999999999984</c:v>
                </c:pt>
                <c:pt idx="141">
                  <c:v>32.600000000000009</c:v>
                </c:pt>
                <c:pt idx="142">
                  <c:v>30.799999999999983</c:v>
                </c:pt>
                <c:pt idx="143">
                  <c:v>35.9</c:v>
                </c:pt>
                <c:pt idx="144">
                  <c:v>38.100000000000023</c:v>
                </c:pt>
                <c:pt idx="145">
                  <c:v>38.100000000000023</c:v>
                </c:pt>
                <c:pt idx="146">
                  <c:v>38.20000000000001</c:v>
                </c:pt>
                <c:pt idx="147">
                  <c:v>38.100000000000023</c:v>
                </c:pt>
                <c:pt idx="148">
                  <c:v>40.600000000000016</c:v>
                </c:pt>
                <c:pt idx="149">
                  <c:v>37.9</c:v>
                </c:pt>
                <c:pt idx="150">
                  <c:v>33.999999999999986</c:v>
                </c:pt>
                <c:pt idx="151">
                  <c:v>34.399999999999984</c:v>
                </c:pt>
                <c:pt idx="152">
                  <c:v>34.600000000000009</c:v>
                </c:pt>
                <c:pt idx="153">
                  <c:v>33.199999999999989</c:v>
                </c:pt>
                <c:pt idx="154">
                  <c:v>33.099999999999994</c:v>
                </c:pt>
                <c:pt idx="155">
                  <c:v>35.199999999999989</c:v>
                </c:pt>
                <c:pt idx="156">
                  <c:v>34.20000000000001</c:v>
                </c:pt>
                <c:pt idx="157">
                  <c:v>31.199999999999982</c:v>
                </c:pt>
                <c:pt idx="158">
                  <c:v>33.599999999999987</c:v>
                </c:pt>
                <c:pt idx="159">
                  <c:v>27.700000000000014</c:v>
                </c:pt>
                <c:pt idx="160">
                  <c:v>26.900000000000013</c:v>
                </c:pt>
                <c:pt idx="161">
                  <c:v>24.29999999999999</c:v>
                </c:pt>
                <c:pt idx="162">
                  <c:v>20.40000000000002</c:v>
                </c:pt>
                <c:pt idx="163">
                  <c:v>20.299999999999983</c:v>
                </c:pt>
                <c:pt idx="164">
                  <c:v>21.300000000000008</c:v>
                </c:pt>
                <c:pt idx="165">
                  <c:v>20.999999999999996</c:v>
                </c:pt>
                <c:pt idx="166">
                  <c:v>18.500000000000007</c:v>
                </c:pt>
                <c:pt idx="167">
                  <c:v>19.600000000000016</c:v>
                </c:pt>
                <c:pt idx="168">
                  <c:v>21.600000000000019</c:v>
                </c:pt>
                <c:pt idx="169">
                  <c:v>25.899999999999991</c:v>
                </c:pt>
                <c:pt idx="170">
                  <c:v>24.900000000000013</c:v>
                </c:pt>
                <c:pt idx="171">
                  <c:v>25.600000000000023</c:v>
                </c:pt>
                <c:pt idx="172">
                  <c:v>25.4</c:v>
                </c:pt>
                <c:pt idx="173">
                  <c:v>27.59999999999998</c:v>
                </c:pt>
                <c:pt idx="174">
                  <c:v>26.6</c:v>
                </c:pt>
                <c:pt idx="175">
                  <c:v>29.999999999999982</c:v>
                </c:pt>
                <c:pt idx="176">
                  <c:v>28.699999999999992</c:v>
                </c:pt>
                <c:pt idx="177">
                  <c:v>30.600000000000005</c:v>
                </c:pt>
                <c:pt idx="178">
                  <c:v>28.29999999999999</c:v>
                </c:pt>
                <c:pt idx="179">
                  <c:v>29.899999999999991</c:v>
                </c:pt>
                <c:pt idx="180">
                  <c:v>30.100000000000016</c:v>
                </c:pt>
                <c:pt idx="181">
                  <c:v>29.099999999999994</c:v>
                </c:pt>
                <c:pt idx="182">
                  <c:v>27.59999999999998</c:v>
                </c:pt>
                <c:pt idx="183">
                  <c:v>32.100000000000016</c:v>
                </c:pt>
                <c:pt idx="184">
                  <c:v>35.300000000000018</c:v>
                </c:pt>
                <c:pt idx="185">
                  <c:v>34.500000000000021</c:v>
                </c:pt>
                <c:pt idx="186">
                  <c:v>33.9</c:v>
                </c:pt>
                <c:pt idx="187">
                  <c:v>34.399999999999984</c:v>
                </c:pt>
                <c:pt idx="188">
                  <c:v>34.90000000000002</c:v>
                </c:pt>
                <c:pt idx="189">
                  <c:v>33.599999999999987</c:v>
                </c:pt>
                <c:pt idx="190">
                  <c:v>32.500000000000014</c:v>
                </c:pt>
                <c:pt idx="191">
                  <c:v>30.500000000000014</c:v>
                </c:pt>
                <c:pt idx="192">
                  <c:v>30.399999999999984</c:v>
                </c:pt>
                <c:pt idx="193">
                  <c:v>31.300000000000018</c:v>
                </c:pt>
                <c:pt idx="194">
                  <c:v>32.200000000000003</c:v>
                </c:pt>
                <c:pt idx="195">
                  <c:v>38.399999999999991</c:v>
                </c:pt>
                <c:pt idx="196">
                  <c:v>38.20000000000001</c:v>
                </c:pt>
                <c:pt idx="197">
                  <c:v>37.999999999999986</c:v>
                </c:pt>
                <c:pt idx="198">
                  <c:v>40.399999999999991</c:v>
                </c:pt>
                <c:pt idx="199">
                  <c:v>43.100000000000009</c:v>
                </c:pt>
                <c:pt idx="200">
                  <c:v>49.500000000000014</c:v>
                </c:pt>
                <c:pt idx="201">
                  <c:v>48.300000000000011</c:v>
                </c:pt>
                <c:pt idx="202">
                  <c:v>48.4</c:v>
                </c:pt>
                <c:pt idx="203">
                  <c:v>47.599999999999994</c:v>
                </c:pt>
                <c:pt idx="204">
                  <c:v>49.000000000000021</c:v>
                </c:pt>
                <c:pt idx="205">
                  <c:v>48.600000000000023</c:v>
                </c:pt>
                <c:pt idx="206">
                  <c:v>47.800000000000018</c:v>
                </c:pt>
                <c:pt idx="207">
                  <c:v>49.699999999999989</c:v>
                </c:pt>
                <c:pt idx="208">
                  <c:v>48.300000000000011</c:v>
                </c:pt>
                <c:pt idx="209">
                  <c:v>52.800000000000004</c:v>
                </c:pt>
                <c:pt idx="210">
                  <c:v>52.999999999999979</c:v>
                </c:pt>
                <c:pt idx="211">
                  <c:v>49.500000000000014</c:v>
                </c:pt>
                <c:pt idx="212">
                  <c:v>49.500000000000014</c:v>
                </c:pt>
                <c:pt idx="213">
                  <c:v>49.500000000000014</c:v>
                </c:pt>
                <c:pt idx="214">
                  <c:v>49.500000000000014</c:v>
                </c:pt>
                <c:pt idx="215">
                  <c:v>46.200000000000017</c:v>
                </c:pt>
                <c:pt idx="216">
                  <c:v>48.8</c:v>
                </c:pt>
                <c:pt idx="217">
                  <c:v>48.8</c:v>
                </c:pt>
                <c:pt idx="218">
                  <c:v>48.8</c:v>
                </c:pt>
                <c:pt idx="219">
                  <c:v>53.29999999999999</c:v>
                </c:pt>
                <c:pt idx="220">
                  <c:v>50.300000000000011</c:v>
                </c:pt>
                <c:pt idx="221">
                  <c:v>47.500000000000007</c:v>
                </c:pt>
                <c:pt idx="222">
                  <c:v>44.499999999999986</c:v>
                </c:pt>
                <c:pt idx="223">
                  <c:v>49.6</c:v>
                </c:pt>
                <c:pt idx="224">
                  <c:v>49.6</c:v>
                </c:pt>
                <c:pt idx="225">
                  <c:v>47.40000000000002</c:v>
                </c:pt>
                <c:pt idx="226">
                  <c:v>48</c:v>
                </c:pt>
                <c:pt idx="227">
                  <c:v>44.7</c:v>
                </c:pt>
                <c:pt idx="228">
                  <c:v>45.199999999999996</c:v>
                </c:pt>
                <c:pt idx="229">
                  <c:v>46.8</c:v>
                </c:pt>
                <c:pt idx="230">
                  <c:v>47.199999999999996</c:v>
                </c:pt>
                <c:pt idx="231">
                  <c:v>49.2</c:v>
                </c:pt>
                <c:pt idx="232">
                  <c:v>51.500000000000014</c:v>
                </c:pt>
                <c:pt idx="233">
                  <c:v>52.099999999999994</c:v>
                </c:pt>
                <c:pt idx="234">
                  <c:v>53.900000000000013</c:v>
                </c:pt>
                <c:pt idx="235">
                  <c:v>50</c:v>
                </c:pt>
                <c:pt idx="236">
                  <c:v>50.8</c:v>
                </c:pt>
                <c:pt idx="237">
                  <c:v>49.000000000000021</c:v>
                </c:pt>
                <c:pt idx="238">
                  <c:v>47.299999999999983</c:v>
                </c:pt>
                <c:pt idx="239">
                  <c:v>47.599999999999994</c:v>
                </c:pt>
                <c:pt idx="240">
                  <c:v>50.099999999999987</c:v>
                </c:pt>
                <c:pt idx="241">
                  <c:v>52.400000000000006</c:v>
                </c:pt>
                <c:pt idx="242">
                  <c:v>49.2</c:v>
                </c:pt>
                <c:pt idx="243">
                  <c:v>47.599999999999994</c:v>
                </c:pt>
                <c:pt idx="244">
                  <c:v>47.500000000000007</c:v>
                </c:pt>
                <c:pt idx="245">
                  <c:v>47.299999999999983</c:v>
                </c:pt>
                <c:pt idx="246">
                  <c:v>44.09999999999998</c:v>
                </c:pt>
                <c:pt idx="247">
                  <c:v>42.499999999999986</c:v>
                </c:pt>
                <c:pt idx="248">
                  <c:v>41.199999999999989</c:v>
                </c:pt>
                <c:pt idx="249">
                  <c:v>38.79999999999999</c:v>
                </c:pt>
                <c:pt idx="250">
                  <c:v>38.700000000000003</c:v>
                </c:pt>
                <c:pt idx="251">
                  <c:v>37.1</c:v>
                </c:pt>
                <c:pt idx="252">
                  <c:v>37.199999999999989</c:v>
                </c:pt>
                <c:pt idx="253">
                  <c:v>37.599999999999987</c:v>
                </c:pt>
                <c:pt idx="254">
                  <c:v>37.000000000000014</c:v>
                </c:pt>
                <c:pt idx="255">
                  <c:v>34.399999999999984</c:v>
                </c:pt>
                <c:pt idx="256">
                  <c:v>33.999999999999986</c:v>
                </c:pt>
                <c:pt idx="257">
                  <c:v>33.999999999999986</c:v>
                </c:pt>
                <c:pt idx="258">
                  <c:v>32.399999999999984</c:v>
                </c:pt>
                <c:pt idx="259">
                  <c:v>27.59999999999998</c:v>
                </c:pt>
                <c:pt idx="260">
                  <c:v>34.500000000000021</c:v>
                </c:pt>
                <c:pt idx="261">
                  <c:v>38.499999999999979</c:v>
                </c:pt>
                <c:pt idx="262">
                  <c:v>38.299999999999997</c:v>
                </c:pt>
                <c:pt idx="263">
                  <c:v>47.40000000000002</c:v>
                </c:pt>
                <c:pt idx="264">
                  <c:v>49.29999999999999</c:v>
                </c:pt>
                <c:pt idx="265">
                  <c:v>49.2</c:v>
                </c:pt>
                <c:pt idx="266">
                  <c:v>46.899999999999984</c:v>
                </c:pt>
                <c:pt idx="267">
                  <c:v>56.499999999999993</c:v>
                </c:pt>
                <c:pt idx="268">
                  <c:v>58.999999999999986</c:v>
                </c:pt>
                <c:pt idx="269">
                  <c:v>61.600000000000009</c:v>
                </c:pt>
                <c:pt idx="270">
                  <c:v>58.5</c:v>
                </c:pt>
                <c:pt idx="271">
                  <c:v>53.900000000000013</c:v>
                </c:pt>
                <c:pt idx="272">
                  <c:v>57.3</c:v>
                </c:pt>
                <c:pt idx="273">
                  <c:v>59.500000000000021</c:v>
                </c:pt>
                <c:pt idx="274">
                  <c:v>67.600000000000023</c:v>
                </c:pt>
                <c:pt idx="275">
                  <c:v>63.79999999999999</c:v>
                </c:pt>
                <c:pt idx="276">
                  <c:v>66.000000000000014</c:v>
                </c:pt>
                <c:pt idx="277">
                  <c:v>59.100000000000023</c:v>
                </c:pt>
                <c:pt idx="278">
                  <c:v>70.699999999999989</c:v>
                </c:pt>
                <c:pt idx="279">
                  <c:v>72.699999999999989</c:v>
                </c:pt>
                <c:pt idx="280">
                  <c:v>66.800000000000011</c:v>
                </c:pt>
                <c:pt idx="281">
                  <c:v>63.7</c:v>
                </c:pt>
                <c:pt idx="282">
                  <c:v>61.90000000000002</c:v>
                </c:pt>
                <c:pt idx="283">
                  <c:v>62.5</c:v>
                </c:pt>
                <c:pt idx="284">
                  <c:v>62.5</c:v>
                </c:pt>
                <c:pt idx="285">
                  <c:v>62.5</c:v>
                </c:pt>
                <c:pt idx="286">
                  <c:v>71.7</c:v>
                </c:pt>
                <c:pt idx="287">
                  <c:v>57.699999999999996</c:v>
                </c:pt>
                <c:pt idx="288">
                  <c:v>62.1</c:v>
                </c:pt>
                <c:pt idx="289">
                  <c:v>69.09999999999998</c:v>
                </c:pt>
                <c:pt idx="290">
                  <c:v>72.500000000000014</c:v>
                </c:pt>
                <c:pt idx="291">
                  <c:v>65.7</c:v>
                </c:pt>
                <c:pt idx="292">
                  <c:v>67.600000000000023</c:v>
                </c:pt>
                <c:pt idx="293">
                  <c:v>66.5</c:v>
                </c:pt>
                <c:pt idx="294">
                  <c:v>59.3</c:v>
                </c:pt>
                <c:pt idx="295">
                  <c:v>61.3</c:v>
                </c:pt>
                <c:pt idx="296">
                  <c:v>63.7</c:v>
                </c:pt>
                <c:pt idx="297">
                  <c:v>64.099999999999994</c:v>
                </c:pt>
                <c:pt idx="298">
                  <c:v>64.199999999999989</c:v>
                </c:pt>
                <c:pt idx="299">
                  <c:v>62.700000000000024</c:v>
                </c:pt>
                <c:pt idx="300">
                  <c:v>66.599999999999994</c:v>
                </c:pt>
                <c:pt idx="301">
                  <c:v>70.000000000000014</c:v>
                </c:pt>
                <c:pt idx="302">
                  <c:v>74.299999999999983</c:v>
                </c:pt>
                <c:pt idx="303">
                  <c:v>67</c:v>
                </c:pt>
                <c:pt idx="304">
                  <c:v>67</c:v>
                </c:pt>
                <c:pt idx="305">
                  <c:v>72.000000000000014</c:v>
                </c:pt>
                <c:pt idx="306">
                  <c:v>69.600000000000023</c:v>
                </c:pt>
                <c:pt idx="307">
                  <c:v>63.20000000000001</c:v>
                </c:pt>
                <c:pt idx="308">
                  <c:v>63.600000000000009</c:v>
                </c:pt>
                <c:pt idx="309">
                  <c:v>63.79999999999999</c:v>
                </c:pt>
                <c:pt idx="310">
                  <c:v>67.300000000000011</c:v>
                </c:pt>
                <c:pt idx="311">
                  <c:v>73.400000000000006</c:v>
                </c:pt>
                <c:pt idx="312">
                  <c:v>73.300000000000011</c:v>
                </c:pt>
                <c:pt idx="313">
                  <c:v>67.600000000000023</c:v>
                </c:pt>
                <c:pt idx="314">
                  <c:v>79.999999999999986</c:v>
                </c:pt>
                <c:pt idx="315">
                  <c:v>78.100000000000009</c:v>
                </c:pt>
                <c:pt idx="316">
                  <c:v>82.600000000000009</c:v>
                </c:pt>
                <c:pt idx="317">
                  <c:v>72.900000000000006</c:v>
                </c:pt>
                <c:pt idx="318">
                  <c:v>73.099999999999994</c:v>
                </c:pt>
                <c:pt idx="319">
                  <c:v>67.09999999999998</c:v>
                </c:pt>
                <c:pt idx="320">
                  <c:v>57.90000000000002</c:v>
                </c:pt>
                <c:pt idx="321">
                  <c:v>61.20000000000001</c:v>
                </c:pt>
                <c:pt idx="322">
                  <c:v>62.000000000000014</c:v>
                </c:pt>
                <c:pt idx="323">
                  <c:v>59.500000000000021</c:v>
                </c:pt>
                <c:pt idx="324">
                  <c:v>57.100000000000016</c:v>
                </c:pt>
                <c:pt idx="325">
                  <c:v>63.600000000000009</c:v>
                </c:pt>
                <c:pt idx="326">
                  <c:v>60.800000000000011</c:v>
                </c:pt>
                <c:pt idx="327">
                  <c:v>66.800000000000011</c:v>
                </c:pt>
                <c:pt idx="328">
                  <c:v>65.600000000000009</c:v>
                </c:pt>
                <c:pt idx="329">
                  <c:v>67.09999999999998</c:v>
                </c:pt>
                <c:pt idx="330">
                  <c:v>69.300000000000011</c:v>
                </c:pt>
                <c:pt idx="331">
                  <c:v>67.600000000000023</c:v>
                </c:pt>
                <c:pt idx="332">
                  <c:v>70.900000000000006</c:v>
                </c:pt>
              </c:numCache>
            </c:numRef>
          </c:val>
          <c:smooth val="0"/>
          <c:extLst>
            <c:ext xmlns:c16="http://schemas.microsoft.com/office/drawing/2014/chart" uri="{C3380CC4-5D6E-409C-BE32-E72D297353CC}">
              <c16:uniqueId val="{00000001-D4CB-4E6F-BBFB-8BB97D60BBCF}"/>
            </c:ext>
          </c:extLst>
        </c:ser>
        <c:ser>
          <c:idx val="2"/>
          <c:order val="2"/>
          <c:tx>
            <c:strRef>
              <c:f>'F.I.5c'!$D$1</c:f>
              <c:strCache>
                <c:ptCount val="1"/>
                <c:pt idx="0">
                  <c:v>Chile</c:v>
                </c:pt>
              </c:strCache>
            </c:strRef>
          </c:tx>
          <c:spPr>
            <a:ln w="19050" cap="rnd">
              <a:solidFill>
                <a:srgbClr val="C00000"/>
              </a:solidFill>
              <a:round/>
            </a:ln>
            <a:effectLst/>
          </c:spPr>
          <c:marker>
            <c:symbol val="none"/>
          </c:marker>
          <c:cat>
            <c:numRef>
              <c:f>'F.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c'!$D$2:$D$3910</c:f>
              <c:numCache>
                <c:formatCode>0.0</c:formatCode>
                <c:ptCount val="3909"/>
                <c:pt idx="0">
                  <c:v>-0.99999999999997868</c:v>
                </c:pt>
                <c:pt idx="1">
                  <c:v>-8.9999999999999858</c:v>
                </c:pt>
                <c:pt idx="2">
                  <c:v>-8.9999999999999858</c:v>
                </c:pt>
                <c:pt idx="3">
                  <c:v>-8.9999999999999858</c:v>
                </c:pt>
                <c:pt idx="4">
                  <c:v>-8.9999999999999858</c:v>
                </c:pt>
                <c:pt idx="5">
                  <c:v>-20.000000000000018</c:v>
                </c:pt>
                <c:pt idx="6">
                  <c:v>-20.000000000000018</c:v>
                </c:pt>
                <c:pt idx="7">
                  <c:v>-19.000000000000039</c:v>
                </c:pt>
                <c:pt idx="8">
                  <c:v>-21.999999999999975</c:v>
                </c:pt>
                <c:pt idx="9">
                  <c:v>-19.000000000000039</c:v>
                </c:pt>
                <c:pt idx="10">
                  <c:v>-19.000000000000039</c:v>
                </c:pt>
                <c:pt idx="11">
                  <c:v>-19.000000000000039</c:v>
                </c:pt>
                <c:pt idx="12">
                  <c:v>-19.000000000000039</c:v>
                </c:pt>
                <c:pt idx="13">
                  <c:v>-28.000000000000025</c:v>
                </c:pt>
                <c:pt idx="14">
                  <c:v>-28.000000000000025</c:v>
                </c:pt>
                <c:pt idx="15">
                  <c:v>-28.000000000000025</c:v>
                </c:pt>
                <c:pt idx="16">
                  <c:v>-19.000000000000039</c:v>
                </c:pt>
                <c:pt idx="17">
                  <c:v>-15.000000000000036</c:v>
                </c:pt>
                <c:pt idx="18">
                  <c:v>-10.000000000000053</c:v>
                </c:pt>
                <c:pt idx="19">
                  <c:v>-10.000000000000053</c:v>
                </c:pt>
                <c:pt idx="20">
                  <c:v>-10.000000000000053</c:v>
                </c:pt>
                <c:pt idx="21">
                  <c:v>-10.000000000000053</c:v>
                </c:pt>
                <c:pt idx="22">
                  <c:v>-12.999999999999989</c:v>
                </c:pt>
                <c:pt idx="23">
                  <c:v>-27.000000000000046</c:v>
                </c:pt>
                <c:pt idx="24">
                  <c:v>-40.000000000000036</c:v>
                </c:pt>
                <c:pt idx="25">
                  <c:v>-35.000000000000057</c:v>
                </c:pt>
                <c:pt idx="26">
                  <c:v>-37.000000000000014</c:v>
                </c:pt>
                <c:pt idx="27">
                  <c:v>-40.000000000000036</c:v>
                </c:pt>
                <c:pt idx="28">
                  <c:v>-33.999999999999986</c:v>
                </c:pt>
                <c:pt idx="29">
                  <c:v>-27.000000000000046</c:v>
                </c:pt>
                <c:pt idx="30">
                  <c:v>-33.000000000000007</c:v>
                </c:pt>
                <c:pt idx="31">
                  <c:v>-39.000000000000057</c:v>
                </c:pt>
                <c:pt idx="32">
                  <c:v>-37.000000000000014</c:v>
                </c:pt>
                <c:pt idx="33">
                  <c:v>-37.000000000000014</c:v>
                </c:pt>
                <c:pt idx="34">
                  <c:v>-37.000000000000014</c:v>
                </c:pt>
                <c:pt idx="35">
                  <c:v>-37.000000000000014</c:v>
                </c:pt>
                <c:pt idx="36">
                  <c:v>-29.999999999999982</c:v>
                </c:pt>
                <c:pt idx="37">
                  <c:v>-29.999999999999982</c:v>
                </c:pt>
                <c:pt idx="38">
                  <c:v>-29.999999999999982</c:v>
                </c:pt>
                <c:pt idx="39">
                  <c:v>-24.000000000000021</c:v>
                </c:pt>
                <c:pt idx="40">
                  <c:v>-24.000000000000021</c:v>
                </c:pt>
                <c:pt idx="41">
                  <c:v>-21.999999999999975</c:v>
                </c:pt>
                <c:pt idx="42">
                  <c:v>-25</c:v>
                </c:pt>
                <c:pt idx="43">
                  <c:v>-25</c:v>
                </c:pt>
                <c:pt idx="44">
                  <c:v>-25</c:v>
                </c:pt>
                <c:pt idx="45">
                  <c:v>-16.999999999999993</c:v>
                </c:pt>
                <c:pt idx="46">
                  <c:v>-16.999999999999993</c:v>
                </c:pt>
                <c:pt idx="47">
                  <c:v>-16.999999999999993</c:v>
                </c:pt>
                <c:pt idx="48">
                  <c:v>-16.999999999999993</c:v>
                </c:pt>
                <c:pt idx="49">
                  <c:v>-18.00000000000006</c:v>
                </c:pt>
                <c:pt idx="50">
                  <c:v>-18.00000000000006</c:v>
                </c:pt>
                <c:pt idx="51">
                  <c:v>-14.000000000000057</c:v>
                </c:pt>
                <c:pt idx="52">
                  <c:v>-11.000000000000032</c:v>
                </c:pt>
                <c:pt idx="53">
                  <c:v>-15.000000000000036</c:v>
                </c:pt>
                <c:pt idx="54">
                  <c:v>-20.000000000000018</c:v>
                </c:pt>
                <c:pt idx="55">
                  <c:v>-20.000000000000018</c:v>
                </c:pt>
                <c:pt idx="56">
                  <c:v>-16.000000000000014</c:v>
                </c:pt>
                <c:pt idx="57">
                  <c:v>-16.000000000000014</c:v>
                </c:pt>
                <c:pt idx="58">
                  <c:v>-15.000000000000036</c:v>
                </c:pt>
                <c:pt idx="59">
                  <c:v>-16.000000000000014</c:v>
                </c:pt>
                <c:pt idx="60">
                  <c:v>-14.000000000000057</c:v>
                </c:pt>
                <c:pt idx="61">
                  <c:v>-15.000000000000036</c:v>
                </c:pt>
                <c:pt idx="62">
                  <c:v>-11.000000000000032</c:v>
                </c:pt>
                <c:pt idx="63">
                  <c:v>-14.000000000000057</c:v>
                </c:pt>
                <c:pt idx="64">
                  <c:v>-18.00000000000006</c:v>
                </c:pt>
                <c:pt idx="65">
                  <c:v>-12.999999999999989</c:v>
                </c:pt>
                <c:pt idx="66">
                  <c:v>-18.00000000000006</c:v>
                </c:pt>
                <c:pt idx="67">
                  <c:v>-19.000000000000039</c:v>
                </c:pt>
                <c:pt idx="68">
                  <c:v>-20.000000000000018</c:v>
                </c:pt>
                <c:pt idx="69">
                  <c:v>-20.000000000000018</c:v>
                </c:pt>
                <c:pt idx="70">
                  <c:v>-15.000000000000036</c:v>
                </c:pt>
                <c:pt idx="71">
                  <c:v>-15.000000000000036</c:v>
                </c:pt>
                <c:pt idx="72">
                  <c:v>-21.999999999999975</c:v>
                </c:pt>
                <c:pt idx="73">
                  <c:v>-24.000000000000021</c:v>
                </c:pt>
                <c:pt idx="74">
                  <c:v>-19.000000000000039</c:v>
                </c:pt>
                <c:pt idx="75">
                  <c:v>-21.999999999999975</c:v>
                </c:pt>
                <c:pt idx="76">
                  <c:v>-21.999999999999975</c:v>
                </c:pt>
                <c:pt idx="77">
                  <c:v>-21.999999999999975</c:v>
                </c:pt>
                <c:pt idx="78">
                  <c:v>-21.999999999999975</c:v>
                </c:pt>
                <c:pt idx="79">
                  <c:v>-21.999999999999975</c:v>
                </c:pt>
                <c:pt idx="80">
                  <c:v>-21.999999999999975</c:v>
                </c:pt>
                <c:pt idx="81">
                  <c:v>-25</c:v>
                </c:pt>
                <c:pt idx="82">
                  <c:v>-25</c:v>
                </c:pt>
                <c:pt idx="83">
                  <c:v>-31.00000000000005</c:v>
                </c:pt>
                <c:pt idx="84">
                  <c:v>-27.000000000000046</c:v>
                </c:pt>
                <c:pt idx="85">
                  <c:v>-27.000000000000046</c:v>
                </c:pt>
                <c:pt idx="86">
                  <c:v>-28.000000000000025</c:v>
                </c:pt>
                <c:pt idx="87">
                  <c:v>-25.999999999999979</c:v>
                </c:pt>
                <c:pt idx="88">
                  <c:v>-28.000000000000025</c:v>
                </c:pt>
                <c:pt idx="89">
                  <c:v>-28.000000000000025</c:v>
                </c:pt>
                <c:pt idx="90">
                  <c:v>-28.000000000000025</c:v>
                </c:pt>
                <c:pt idx="91">
                  <c:v>-29.999999999999982</c:v>
                </c:pt>
                <c:pt idx="92">
                  <c:v>-32.000000000000028</c:v>
                </c:pt>
                <c:pt idx="93">
                  <c:v>-32.000000000000028</c:v>
                </c:pt>
                <c:pt idx="94">
                  <c:v>-33.999999999999986</c:v>
                </c:pt>
                <c:pt idx="95">
                  <c:v>-33.999999999999986</c:v>
                </c:pt>
                <c:pt idx="96">
                  <c:v>-33.999999999999986</c:v>
                </c:pt>
                <c:pt idx="97">
                  <c:v>-33.999999999999986</c:v>
                </c:pt>
                <c:pt idx="98">
                  <c:v>-33.999999999999986</c:v>
                </c:pt>
                <c:pt idx="99">
                  <c:v>-33.999999999999986</c:v>
                </c:pt>
                <c:pt idx="100">
                  <c:v>-33.000000000000007</c:v>
                </c:pt>
                <c:pt idx="101">
                  <c:v>-35.000000000000057</c:v>
                </c:pt>
                <c:pt idx="102">
                  <c:v>-35.000000000000057</c:v>
                </c:pt>
                <c:pt idx="103">
                  <c:v>-35.000000000000057</c:v>
                </c:pt>
                <c:pt idx="104">
                  <c:v>-35.000000000000057</c:v>
                </c:pt>
                <c:pt idx="105">
                  <c:v>-35.000000000000057</c:v>
                </c:pt>
                <c:pt idx="106">
                  <c:v>-35.000000000000057</c:v>
                </c:pt>
                <c:pt idx="107">
                  <c:v>-33.999999999999986</c:v>
                </c:pt>
                <c:pt idx="108">
                  <c:v>-33.000000000000007</c:v>
                </c:pt>
                <c:pt idx="109">
                  <c:v>-35.000000000000057</c:v>
                </c:pt>
                <c:pt idx="110">
                  <c:v>-36.000000000000028</c:v>
                </c:pt>
                <c:pt idx="111">
                  <c:v>-35.000000000000057</c:v>
                </c:pt>
                <c:pt idx="112">
                  <c:v>-35.000000000000057</c:v>
                </c:pt>
                <c:pt idx="113">
                  <c:v>-36.000000000000028</c:v>
                </c:pt>
                <c:pt idx="114">
                  <c:v>-32.000000000000028</c:v>
                </c:pt>
                <c:pt idx="115">
                  <c:v>-32.000000000000028</c:v>
                </c:pt>
                <c:pt idx="116">
                  <c:v>-32.000000000000028</c:v>
                </c:pt>
                <c:pt idx="117">
                  <c:v>-36.000000000000028</c:v>
                </c:pt>
                <c:pt idx="118">
                  <c:v>-36.000000000000028</c:v>
                </c:pt>
                <c:pt idx="119">
                  <c:v>-36.000000000000028</c:v>
                </c:pt>
                <c:pt idx="120">
                  <c:v>-36.000000000000028</c:v>
                </c:pt>
                <c:pt idx="121">
                  <c:v>-36.000000000000028</c:v>
                </c:pt>
                <c:pt idx="122">
                  <c:v>-39.000000000000057</c:v>
                </c:pt>
                <c:pt idx="123">
                  <c:v>-36.000000000000028</c:v>
                </c:pt>
                <c:pt idx="124">
                  <c:v>-37.999999999999986</c:v>
                </c:pt>
                <c:pt idx="125">
                  <c:v>-37.999999999999986</c:v>
                </c:pt>
                <c:pt idx="126">
                  <c:v>-29.999999999999982</c:v>
                </c:pt>
                <c:pt idx="127">
                  <c:v>-33.999999999999986</c:v>
                </c:pt>
                <c:pt idx="128">
                  <c:v>-33.000000000000007</c:v>
                </c:pt>
                <c:pt idx="129">
                  <c:v>-32.000000000000028</c:v>
                </c:pt>
                <c:pt idx="130">
                  <c:v>-31.00000000000005</c:v>
                </c:pt>
                <c:pt idx="131">
                  <c:v>-25.999999999999979</c:v>
                </c:pt>
                <c:pt idx="132">
                  <c:v>-29.000000000000004</c:v>
                </c:pt>
                <c:pt idx="133">
                  <c:v>-28.000000000000025</c:v>
                </c:pt>
                <c:pt idx="134">
                  <c:v>-28.000000000000025</c:v>
                </c:pt>
                <c:pt idx="135">
                  <c:v>-29.999999999999982</c:v>
                </c:pt>
                <c:pt idx="136">
                  <c:v>-29.000000000000004</c:v>
                </c:pt>
                <c:pt idx="137">
                  <c:v>-27.000000000000046</c:v>
                </c:pt>
                <c:pt idx="138">
                  <c:v>-29.999999999999982</c:v>
                </c:pt>
                <c:pt idx="139">
                  <c:v>-33.000000000000007</c:v>
                </c:pt>
                <c:pt idx="140">
                  <c:v>-35.000000000000057</c:v>
                </c:pt>
                <c:pt idx="141">
                  <c:v>-35.000000000000057</c:v>
                </c:pt>
                <c:pt idx="142">
                  <c:v>-35.000000000000057</c:v>
                </c:pt>
                <c:pt idx="143">
                  <c:v>-35.000000000000057</c:v>
                </c:pt>
                <c:pt idx="144">
                  <c:v>-35.000000000000057</c:v>
                </c:pt>
                <c:pt idx="145">
                  <c:v>-35.000000000000057</c:v>
                </c:pt>
                <c:pt idx="146">
                  <c:v>-35.000000000000057</c:v>
                </c:pt>
                <c:pt idx="147">
                  <c:v>-35.000000000000057</c:v>
                </c:pt>
                <c:pt idx="148">
                  <c:v>-37.000000000000014</c:v>
                </c:pt>
                <c:pt idx="149">
                  <c:v>-37.000000000000014</c:v>
                </c:pt>
                <c:pt idx="150">
                  <c:v>-32.000000000000028</c:v>
                </c:pt>
                <c:pt idx="151">
                  <c:v>-32.000000000000028</c:v>
                </c:pt>
                <c:pt idx="152">
                  <c:v>-32.000000000000028</c:v>
                </c:pt>
                <c:pt idx="153">
                  <c:v>-32.000000000000028</c:v>
                </c:pt>
                <c:pt idx="154">
                  <c:v>-32.000000000000028</c:v>
                </c:pt>
                <c:pt idx="155">
                  <c:v>-33.999999999999986</c:v>
                </c:pt>
                <c:pt idx="156">
                  <c:v>-35.000000000000057</c:v>
                </c:pt>
                <c:pt idx="157">
                  <c:v>-37.000000000000014</c:v>
                </c:pt>
                <c:pt idx="158">
                  <c:v>-37.000000000000014</c:v>
                </c:pt>
                <c:pt idx="159">
                  <c:v>-37.000000000000014</c:v>
                </c:pt>
                <c:pt idx="160">
                  <c:v>-37.000000000000014</c:v>
                </c:pt>
                <c:pt idx="161">
                  <c:v>-36.000000000000028</c:v>
                </c:pt>
                <c:pt idx="162">
                  <c:v>-37.000000000000014</c:v>
                </c:pt>
                <c:pt idx="163">
                  <c:v>-37.999999999999986</c:v>
                </c:pt>
                <c:pt idx="164">
                  <c:v>-37.999999999999986</c:v>
                </c:pt>
                <c:pt idx="165">
                  <c:v>-37.999999999999986</c:v>
                </c:pt>
                <c:pt idx="166">
                  <c:v>-36.000000000000028</c:v>
                </c:pt>
                <c:pt idx="167">
                  <c:v>-36.000000000000028</c:v>
                </c:pt>
                <c:pt idx="168">
                  <c:v>-40.000000000000036</c:v>
                </c:pt>
                <c:pt idx="169">
                  <c:v>-40.000000000000036</c:v>
                </c:pt>
                <c:pt idx="170">
                  <c:v>-41.000000000000014</c:v>
                </c:pt>
                <c:pt idx="171">
                  <c:v>-44.000000000000043</c:v>
                </c:pt>
                <c:pt idx="172">
                  <c:v>-44.000000000000043</c:v>
                </c:pt>
                <c:pt idx="173">
                  <c:v>-39.000000000000057</c:v>
                </c:pt>
                <c:pt idx="174">
                  <c:v>-39.000000000000057</c:v>
                </c:pt>
                <c:pt idx="175">
                  <c:v>-40.000000000000036</c:v>
                </c:pt>
                <c:pt idx="176">
                  <c:v>-41.000000000000014</c:v>
                </c:pt>
                <c:pt idx="177">
                  <c:v>-40.000000000000036</c:v>
                </c:pt>
                <c:pt idx="178">
                  <c:v>-40.000000000000036</c:v>
                </c:pt>
                <c:pt idx="179">
                  <c:v>-43.000000000000057</c:v>
                </c:pt>
                <c:pt idx="180">
                  <c:v>-46</c:v>
                </c:pt>
                <c:pt idx="181">
                  <c:v>-49.000000000000021</c:v>
                </c:pt>
                <c:pt idx="182">
                  <c:v>-50.999999999999979</c:v>
                </c:pt>
                <c:pt idx="183">
                  <c:v>-54</c:v>
                </c:pt>
                <c:pt idx="184">
                  <c:v>-57.000000000000028</c:v>
                </c:pt>
                <c:pt idx="185">
                  <c:v>-66.000000000000014</c:v>
                </c:pt>
                <c:pt idx="186">
                  <c:v>-66.000000000000014</c:v>
                </c:pt>
                <c:pt idx="187">
                  <c:v>-66.000000000000014</c:v>
                </c:pt>
                <c:pt idx="188">
                  <c:v>-60.000000000000057</c:v>
                </c:pt>
                <c:pt idx="189">
                  <c:v>-60.000000000000057</c:v>
                </c:pt>
                <c:pt idx="190">
                  <c:v>-60.000000000000057</c:v>
                </c:pt>
                <c:pt idx="191">
                  <c:v>-64.000000000000057</c:v>
                </c:pt>
                <c:pt idx="192">
                  <c:v>-64.000000000000057</c:v>
                </c:pt>
                <c:pt idx="193">
                  <c:v>-64.000000000000057</c:v>
                </c:pt>
                <c:pt idx="194">
                  <c:v>-64.000000000000057</c:v>
                </c:pt>
                <c:pt idx="195">
                  <c:v>-62.000000000000014</c:v>
                </c:pt>
                <c:pt idx="196">
                  <c:v>-62.000000000000014</c:v>
                </c:pt>
                <c:pt idx="197">
                  <c:v>-61.000000000000028</c:v>
                </c:pt>
                <c:pt idx="198">
                  <c:v>-61.000000000000028</c:v>
                </c:pt>
                <c:pt idx="199">
                  <c:v>-62.999999999999986</c:v>
                </c:pt>
                <c:pt idx="200">
                  <c:v>-62.999999999999986</c:v>
                </c:pt>
                <c:pt idx="201">
                  <c:v>-62.999999999999986</c:v>
                </c:pt>
                <c:pt idx="202">
                  <c:v>-62.000000000000014</c:v>
                </c:pt>
                <c:pt idx="203">
                  <c:v>-62.999999999999986</c:v>
                </c:pt>
                <c:pt idx="204">
                  <c:v>-62.999999999999986</c:v>
                </c:pt>
                <c:pt idx="205">
                  <c:v>-60.000000000000057</c:v>
                </c:pt>
                <c:pt idx="206">
                  <c:v>-60.000000000000057</c:v>
                </c:pt>
                <c:pt idx="207">
                  <c:v>-54</c:v>
                </c:pt>
                <c:pt idx="208">
                  <c:v>-56.00000000000005</c:v>
                </c:pt>
                <c:pt idx="209">
                  <c:v>-56.00000000000005</c:v>
                </c:pt>
                <c:pt idx="210">
                  <c:v>-54.999999999999986</c:v>
                </c:pt>
                <c:pt idx="211">
                  <c:v>-56.00000000000005</c:v>
                </c:pt>
                <c:pt idx="212">
                  <c:v>-54</c:v>
                </c:pt>
                <c:pt idx="213">
                  <c:v>-54</c:v>
                </c:pt>
                <c:pt idx="214">
                  <c:v>-54.999999999999986</c:v>
                </c:pt>
                <c:pt idx="215">
                  <c:v>-54</c:v>
                </c:pt>
                <c:pt idx="216">
                  <c:v>-54</c:v>
                </c:pt>
                <c:pt idx="217">
                  <c:v>-54</c:v>
                </c:pt>
                <c:pt idx="218">
                  <c:v>-54</c:v>
                </c:pt>
                <c:pt idx="219">
                  <c:v>-54</c:v>
                </c:pt>
                <c:pt idx="220">
                  <c:v>-56.00000000000005</c:v>
                </c:pt>
                <c:pt idx="221">
                  <c:v>-56.00000000000005</c:v>
                </c:pt>
                <c:pt idx="222">
                  <c:v>-58.999999999999986</c:v>
                </c:pt>
                <c:pt idx="223">
                  <c:v>-62.000000000000014</c:v>
                </c:pt>
                <c:pt idx="224">
                  <c:v>-64.000000000000057</c:v>
                </c:pt>
                <c:pt idx="225">
                  <c:v>-64.000000000000057</c:v>
                </c:pt>
                <c:pt idx="226">
                  <c:v>-62.999999999999986</c:v>
                </c:pt>
                <c:pt idx="227">
                  <c:v>-64.000000000000057</c:v>
                </c:pt>
                <c:pt idx="228">
                  <c:v>-62.000000000000014</c:v>
                </c:pt>
                <c:pt idx="229">
                  <c:v>-61.000000000000028</c:v>
                </c:pt>
                <c:pt idx="230">
                  <c:v>-61.000000000000028</c:v>
                </c:pt>
                <c:pt idx="231">
                  <c:v>-61.000000000000028</c:v>
                </c:pt>
                <c:pt idx="232">
                  <c:v>-61.000000000000028</c:v>
                </c:pt>
                <c:pt idx="233">
                  <c:v>-61.000000000000028</c:v>
                </c:pt>
                <c:pt idx="234">
                  <c:v>-61.000000000000028</c:v>
                </c:pt>
                <c:pt idx="235">
                  <c:v>-60.000000000000057</c:v>
                </c:pt>
                <c:pt idx="236">
                  <c:v>-60.000000000000057</c:v>
                </c:pt>
                <c:pt idx="237">
                  <c:v>-62.000000000000014</c:v>
                </c:pt>
                <c:pt idx="238">
                  <c:v>-61.000000000000028</c:v>
                </c:pt>
                <c:pt idx="239">
                  <c:v>-61.000000000000028</c:v>
                </c:pt>
                <c:pt idx="240">
                  <c:v>-60.000000000000057</c:v>
                </c:pt>
                <c:pt idx="241">
                  <c:v>-60.000000000000057</c:v>
                </c:pt>
                <c:pt idx="242">
                  <c:v>-61.000000000000028</c:v>
                </c:pt>
                <c:pt idx="243">
                  <c:v>-61.000000000000028</c:v>
                </c:pt>
                <c:pt idx="244">
                  <c:v>-61.000000000000028</c:v>
                </c:pt>
                <c:pt idx="245">
                  <c:v>-61.000000000000028</c:v>
                </c:pt>
                <c:pt idx="246">
                  <c:v>-64.000000000000057</c:v>
                </c:pt>
                <c:pt idx="247">
                  <c:v>-64.000000000000057</c:v>
                </c:pt>
                <c:pt idx="248">
                  <c:v>-64.000000000000057</c:v>
                </c:pt>
                <c:pt idx="249">
                  <c:v>-64.000000000000057</c:v>
                </c:pt>
                <c:pt idx="250">
                  <c:v>-65.000000000000028</c:v>
                </c:pt>
                <c:pt idx="251">
                  <c:v>-67</c:v>
                </c:pt>
                <c:pt idx="252">
                  <c:v>-67</c:v>
                </c:pt>
                <c:pt idx="253">
                  <c:v>-66.000000000000014</c:v>
                </c:pt>
                <c:pt idx="254">
                  <c:v>-67</c:v>
                </c:pt>
                <c:pt idx="255">
                  <c:v>-67</c:v>
                </c:pt>
                <c:pt idx="256">
                  <c:v>-67</c:v>
                </c:pt>
                <c:pt idx="257">
                  <c:v>-67</c:v>
                </c:pt>
                <c:pt idx="258">
                  <c:v>-67</c:v>
                </c:pt>
                <c:pt idx="259">
                  <c:v>-70.000000000000014</c:v>
                </c:pt>
                <c:pt idx="260">
                  <c:v>-68.000000000000057</c:v>
                </c:pt>
                <c:pt idx="261">
                  <c:v>-68.000000000000057</c:v>
                </c:pt>
                <c:pt idx="262">
                  <c:v>-65.000000000000028</c:v>
                </c:pt>
                <c:pt idx="263">
                  <c:v>-65.000000000000028</c:v>
                </c:pt>
                <c:pt idx="264">
                  <c:v>-65.000000000000028</c:v>
                </c:pt>
                <c:pt idx="265">
                  <c:v>-65.000000000000028</c:v>
                </c:pt>
                <c:pt idx="266">
                  <c:v>-54.999999999999986</c:v>
                </c:pt>
                <c:pt idx="267">
                  <c:v>-54.999999999999986</c:v>
                </c:pt>
                <c:pt idx="268">
                  <c:v>-50.999999999999979</c:v>
                </c:pt>
                <c:pt idx="269">
                  <c:v>-49.000000000000021</c:v>
                </c:pt>
                <c:pt idx="270">
                  <c:v>-41.999999999999993</c:v>
                </c:pt>
                <c:pt idx="271">
                  <c:v>-46</c:v>
                </c:pt>
                <c:pt idx="272">
                  <c:v>-41.000000000000014</c:v>
                </c:pt>
                <c:pt idx="273">
                  <c:v>-29.000000000000004</c:v>
                </c:pt>
                <c:pt idx="274">
                  <c:v>-29.000000000000004</c:v>
                </c:pt>
                <c:pt idx="275">
                  <c:v>-21.999999999999975</c:v>
                </c:pt>
                <c:pt idx="276">
                  <c:v>-20.999999999999996</c:v>
                </c:pt>
                <c:pt idx="277">
                  <c:v>-20.000000000000018</c:v>
                </c:pt>
                <c:pt idx="278">
                  <c:v>-28.000000000000025</c:v>
                </c:pt>
                <c:pt idx="279">
                  <c:v>-25.999999999999979</c:v>
                </c:pt>
                <c:pt idx="280">
                  <c:v>-29.999999999999982</c:v>
                </c:pt>
                <c:pt idx="281">
                  <c:v>-33.000000000000007</c:v>
                </c:pt>
                <c:pt idx="282">
                  <c:v>-39.000000000000057</c:v>
                </c:pt>
                <c:pt idx="283">
                  <c:v>-39.000000000000057</c:v>
                </c:pt>
                <c:pt idx="284">
                  <c:v>-39.000000000000057</c:v>
                </c:pt>
                <c:pt idx="285">
                  <c:v>-39.000000000000057</c:v>
                </c:pt>
                <c:pt idx="286">
                  <c:v>-37.999999999999986</c:v>
                </c:pt>
                <c:pt idx="287">
                  <c:v>-44.000000000000043</c:v>
                </c:pt>
                <c:pt idx="288">
                  <c:v>-50</c:v>
                </c:pt>
                <c:pt idx="289">
                  <c:v>-49.000000000000021</c:v>
                </c:pt>
                <c:pt idx="290">
                  <c:v>-52.000000000000043</c:v>
                </c:pt>
                <c:pt idx="291">
                  <c:v>-56.00000000000005</c:v>
                </c:pt>
                <c:pt idx="292">
                  <c:v>-58.999999999999986</c:v>
                </c:pt>
                <c:pt idx="293">
                  <c:v>-56.00000000000005</c:v>
                </c:pt>
                <c:pt idx="294">
                  <c:v>-61.000000000000028</c:v>
                </c:pt>
                <c:pt idx="295">
                  <c:v>-61.000000000000028</c:v>
                </c:pt>
                <c:pt idx="296">
                  <c:v>-61.000000000000028</c:v>
                </c:pt>
                <c:pt idx="297">
                  <c:v>-61.000000000000028</c:v>
                </c:pt>
                <c:pt idx="298">
                  <c:v>-49.000000000000021</c:v>
                </c:pt>
                <c:pt idx="299">
                  <c:v>-49.000000000000021</c:v>
                </c:pt>
                <c:pt idx="300">
                  <c:v>-49.000000000000021</c:v>
                </c:pt>
                <c:pt idx="301">
                  <c:v>-37.999999999999986</c:v>
                </c:pt>
                <c:pt idx="302">
                  <c:v>-37.000000000000014</c:v>
                </c:pt>
                <c:pt idx="303">
                  <c:v>-33.999999999999986</c:v>
                </c:pt>
                <c:pt idx="304">
                  <c:v>-33.999999999999986</c:v>
                </c:pt>
                <c:pt idx="305">
                  <c:v>-28.000000000000025</c:v>
                </c:pt>
                <c:pt idx="306">
                  <c:v>-28.000000000000025</c:v>
                </c:pt>
                <c:pt idx="307">
                  <c:v>-33.000000000000007</c:v>
                </c:pt>
                <c:pt idx="308">
                  <c:v>-35.000000000000057</c:v>
                </c:pt>
                <c:pt idx="309">
                  <c:v>-39.000000000000057</c:v>
                </c:pt>
                <c:pt idx="310">
                  <c:v>-43.000000000000057</c:v>
                </c:pt>
                <c:pt idx="311">
                  <c:v>-40.000000000000036</c:v>
                </c:pt>
                <c:pt idx="312">
                  <c:v>-41.999999999999993</c:v>
                </c:pt>
                <c:pt idx="313">
                  <c:v>-41.999999999999993</c:v>
                </c:pt>
                <c:pt idx="314">
                  <c:v>-41.999999999999993</c:v>
                </c:pt>
                <c:pt idx="315">
                  <c:v>-40.000000000000036</c:v>
                </c:pt>
                <c:pt idx="316">
                  <c:v>-37.000000000000014</c:v>
                </c:pt>
                <c:pt idx="317">
                  <c:v>-32.000000000000028</c:v>
                </c:pt>
                <c:pt idx="318">
                  <c:v>-32.000000000000028</c:v>
                </c:pt>
                <c:pt idx="319">
                  <c:v>-33.000000000000007</c:v>
                </c:pt>
                <c:pt idx="320">
                  <c:v>-39.000000000000057</c:v>
                </c:pt>
                <c:pt idx="321">
                  <c:v>-37.999999999999986</c:v>
                </c:pt>
                <c:pt idx="322">
                  <c:v>-37.000000000000014</c:v>
                </c:pt>
                <c:pt idx="323">
                  <c:v>-43.000000000000057</c:v>
                </c:pt>
                <c:pt idx="324">
                  <c:v>-41.999999999999993</c:v>
                </c:pt>
                <c:pt idx="325">
                  <c:v>-37.999999999999986</c:v>
                </c:pt>
                <c:pt idx="326">
                  <c:v>-37.999999999999986</c:v>
                </c:pt>
                <c:pt idx="327">
                  <c:v>-33.000000000000007</c:v>
                </c:pt>
                <c:pt idx="328">
                  <c:v>-37.999999999999986</c:v>
                </c:pt>
                <c:pt idx="329">
                  <c:v>-37.999999999999986</c:v>
                </c:pt>
                <c:pt idx="330">
                  <c:v>-35.000000000000057</c:v>
                </c:pt>
                <c:pt idx="331">
                  <c:v>-39.000000000000057</c:v>
                </c:pt>
                <c:pt idx="332">
                  <c:v>-39.000000000000057</c:v>
                </c:pt>
              </c:numCache>
            </c:numRef>
          </c:val>
          <c:smooth val="0"/>
          <c:extLst>
            <c:ext xmlns:c16="http://schemas.microsoft.com/office/drawing/2014/chart" uri="{C3380CC4-5D6E-409C-BE32-E72D297353CC}">
              <c16:uniqueId val="{00000002-D4CB-4E6F-BBFB-8BB97D60BBCF}"/>
            </c:ext>
          </c:extLst>
        </c:ser>
        <c:ser>
          <c:idx val="3"/>
          <c:order val="3"/>
          <c:tx>
            <c:strRef>
              <c:f>'F.I.5c'!$E$1</c:f>
              <c:strCache>
                <c:ptCount val="1"/>
                <c:pt idx="0">
                  <c:v>Latin America</c:v>
                </c:pt>
              </c:strCache>
            </c:strRef>
          </c:tx>
          <c:spPr>
            <a:ln w="19050" cap="rnd">
              <a:solidFill>
                <a:srgbClr val="00B0F0"/>
              </a:solidFill>
              <a:round/>
            </a:ln>
            <a:effectLst/>
          </c:spPr>
          <c:marker>
            <c:symbol val="none"/>
          </c:marker>
          <c:cat>
            <c:numRef>
              <c:f>'F.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c'!$E$2:$E$3910</c:f>
              <c:numCache>
                <c:formatCode>0.0</c:formatCode>
                <c:ptCount val="3909"/>
                <c:pt idx="0">
                  <c:v>-36.874999999999972</c:v>
                </c:pt>
                <c:pt idx="1">
                  <c:v>-33.874999999999964</c:v>
                </c:pt>
                <c:pt idx="2">
                  <c:v>-43.725000000000016</c:v>
                </c:pt>
                <c:pt idx="3">
                  <c:v>-39.67499999999999</c:v>
                </c:pt>
                <c:pt idx="4">
                  <c:v>-46.34999999999998</c:v>
                </c:pt>
                <c:pt idx="5">
                  <c:v>-41.425000000000011</c:v>
                </c:pt>
                <c:pt idx="6">
                  <c:v>-42.699999999999982</c:v>
                </c:pt>
                <c:pt idx="7">
                  <c:v>-38.199999999999946</c:v>
                </c:pt>
                <c:pt idx="8">
                  <c:v>-43.774999999999984</c:v>
                </c:pt>
                <c:pt idx="9">
                  <c:v>-43.100000000000009</c:v>
                </c:pt>
                <c:pt idx="10">
                  <c:v>-44.724999999999952</c:v>
                </c:pt>
                <c:pt idx="11">
                  <c:v>-44.999999999999972</c:v>
                </c:pt>
                <c:pt idx="12">
                  <c:v>-45.599999999999994</c:v>
                </c:pt>
                <c:pt idx="13">
                  <c:v>-35.624999999999993</c:v>
                </c:pt>
                <c:pt idx="14">
                  <c:v>-37.275000000000013</c:v>
                </c:pt>
                <c:pt idx="15">
                  <c:v>-29.899999999999995</c:v>
                </c:pt>
                <c:pt idx="16">
                  <c:v>-28.300000000000011</c:v>
                </c:pt>
                <c:pt idx="17">
                  <c:v>-22.474999999999937</c:v>
                </c:pt>
                <c:pt idx="18">
                  <c:v>-21.424999999999983</c:v>
                </c:pt>
                <c:pt idx="19">
                  <c:v>-15.425000000000018</c:v>
                </c:pt>
                <c:pt idx="20">
                  <c:v>-17.724999999999991</c:v>
                </c:pt>
                <c:pt idx="21">
                  <c:v>-25.52499999999997</c:v>
                </c:pt>
                <c:pt idx="22">
                  <c:v>-28.07500000000001</c:v>
                </c:pt>
                <c:pt idx="23">
                  <c:v>-40.57499999999996</c:v>
                </c:pt>
                <c:pt idx="24">
                  <c:v>-45.8</c:v>
                </c:pt>
                <c:pt idx="25">
                  <c:v>-31.924999999999983</c:v>
                </c:pt>
                <c:pt idx="26">
                  <c:v>-27.024999999999991</c:v>
                </c:pt>
                <c:pt idx="27">
                  <c:v>-30.549999999999986</c:v>
                </c:pt>
                <c:pt idx="28">
                  <c:v>-16.924999999999947</c:v>
                </c:pt>
                <c:pt idx="29">
                  <c:v>-11.024999999999952</c:v>
                </c:pt>
                <c:pt idx="30">
                  <c:v>-16.450000000000035</c:v>
                </c:pt>
                <c:pt idx="31">
                  <c:v>-19.074999999999953</c:v>
                </c:pt>
                <c:pt idx="32">
                  <c:v>-19.600000000000016</c:v>
                </c:pt>
                <c:pt idx="33">
                  <c:v>-21.824999999999982</c:v>
                </c:pt>
                <c:pt idx="34">
                  <c:v>-21.824999999999982</c:v>
                </c:pt>
                <c:pt idx="35">
                  <c:v>-19.174999999999965</c:v>
                </c:pt>
                <c:pt idx="36">
                  <c:v>-19.675000000000018</c:v>
                </c:pt>
                <c:pt idx="37">
                  <c:v>-28.300000000000011</c:v>
                </c:pt>
                <c:pt idx="38">
                  <c:v>-41.20000000000001</c:v>
                </c:pt>
                <c:pt idx="39">
                  <c:v>-42.8</c:v>
                </c:pt>
                <c:pt idx="40">
                  <c:v>-40.774999999999977</c:v>
                </c:pt>
                <c:pt idx="41">
                  <c:v>-41.500000000000028</c:v>
                </c:pt>
                <c:pt idx="42">
                  <c:v>-44.375</c:v>
                </c:pt>
                <c:pt idx="43">
                  <c:v>-44.375</c:v>
                </c:pt>
                <c:pt idx="44">
                  <c:v>-41.974999999999937</c:v>
                </c:pt>
                <c:pt idx="45">
                  <c:v>-39.775000000000006</c:v>
                </c:pt>
                <c:pt idx="46">
                  <c:v>-46.175000000000011</c:v>
                </c:pt>
                <c:pt idx="47">
                  <c:v>-53.774999999999991</c:v>
                </c:pt>
                <c:pt idx="48">
                  <c:v>-53.674999999999962</c:v>
                </c:pt>
                <c:pt idx="49">
                  <c:v>-54.10000000000003</c:v>
                </c:pt>
                <c:pt idx="50">
                  <c:v>-53.775000000000013</c:v>
                </c:pt>
                <c:pt idx="51">
                  <c:v>-49.89999999999997</c:v>
                </c:pt>
                <c:pt idx="52">
                  <c:v>-42.474999999999973</c:v>
                </c:pt>
                <c:pt idx="53">
                  <c:v>-50.374999999999943</c:v>
                </c:pt>
                <c:pt idx="54">
                  <c:v>-50.874999999999936</c:v>
                </c:pt>
                <c:pt idx="55">
                  <c:v>-50.074999999999982</c:v>
                </c:pt>
                <c:pt idx="56">
                  <c:v>-48.374999999999964</c:v>
                </c:pt>
                <c:pt idx="57">
                  <c:v>-40.124999999999986</c:v>
                </c:pt>
                <c:pt idx="58">
                  <c:v>-41.099999999999959</c:v>
                </c:pt>
                <c:pt idx="59">
                  <c:v>-39.624999999999957</c:v>
                </c:pt>
                <c:pt idx="60">
                  <c:v>-41.475000000000016</c:v>
                </c:pt>
                <c:pt idx="61">
                  <c:v>-48.374999999999993</c:v>
                </c:pt>
                <c:pt idx="62">
                  <c:v>-46.750000000000028</c:v>
                </c:pt>
                <c:pt idx="63">
                  <c:v>-48.77499999999997</c:v>
                </c:pt>
                <c:pt idx="64">
                  <c:v>-47.025000000000006</c:v>
                </c:pt>
                <c:pt idx="65">
                  <c:v>-45.100000000000023</c:v>
                </c:pt>
                <c:pt idx="66">
                  <c:v>-47.374999999999964</c:v>
                </c:pt>
                <c:pt idx="67">
                  <c:v>-50.524999999999999</c:v>
                </c:pt>
                <c:pt idx="68">
                  <c:v>-46.424999999999976</c:v>
                </c:pt>
                <c:pt idx="69">
                  <c:v>-41.624999999999979</c:v>
                </c:pt>
                <c:pt idx="70">
                  <c:v>-38.20000000000001</c:v>
                </c:pt>
                <c:pt idx="71">
                  <c:v>-32.749999999999972</c:v>
                </c:pt>
                <c:pt idx="72">
                  <c:v>-31.174999999999972</c:v>
                </c:pt>
                <c:pt idx="73">
                  <c:v>-33.650000000000006</c:v>
                </c:pt>
                <c:pt idx="74">
                  <c:v>-34.124999999999979</c:v>
                </c:pt>
                <c:pt idx="75">
                  <c:v>-35.40000000000002</c:v>
                </c:pt>
                <c:pt idx="76">
                  <c:v>-38.699999999999989</c:v>
                </c:pt>
                <c:pt idx="77">
                  <c:v>-44.999999999999993</c:v>
                </c:pt>
                <c:pt idx="78">
                  <c:v>-44.974999999999966</c:v>
                </c:pt>
                <c:pt idx="79">
                  <c:v>-47.675000000000018</c:v>
                </c:pt>
                <c:pt idx="80">
                  <c:v>-49.949999999999989</c:v>
                </c:pt>
                <c:pt idx="81">
                  <c:v>-50.250000000000021</c:v>
                </c:pt>
                <c:pt idx="82">
                  <c:v>-50.699999999999989</c:v>
                </c:pt>
                <c:pt idx="83">
                  <c:v>-54.124999999999986</c:v>
                </c:pt>
                <c:pt idx="84">
                  <c:v>-53.650000000000027</c:v>
                </c:pt>
                <c:pt idx="85">
                  <c:v>-65.249999999999957</c:v>
                </c:pt>
                <c:pt idx="86">
                  <c:v>-65.80000000000004</c:v>
                </c:pt>
                <c:pt idx="87">
                  <c:v>-67.749999999999972</c:v>
                </c:pt>
                <c:pt idx="88">
                  <c:v>-67.074999999999946</c:v>
                </c:pt>
                <c:pt idx="89">
                  <c:v>-66.899999999999949</c:v>
                </c:pt>
                <c:pt idx="90">
                  <c:v>-59.474999999999987</c:v>
                </c:pt>
                <c:pt idx="91">
                  <c:v>-56.700000000000017</c:v>
                </c:pt>
                <c:pt idx="92">
                  <c:v>-55.224999999999987</c:v>
                </c:pt>
                <c:pt idx="93">
                  <c:v>-57.349999999999987</c:v>
                </c:pt>
                <c:pt idx="94">
                  <c:v>-56.350000000000016</c:v>
                </c:pt>
                <c:pt idx="95">
                  <c:v>-56.599999999999987</c:v>
                </c:pt>
                <c:pt idx="96">
                  <c:v>-53.77500000000002</c:v>
                </c:pt>
                <c:pt idx="97">
                  <c:v>-50.725000000000009</c:v>
                </c:pt>
                <c:pt idx="98">
                  <c:v>-57.649999999999977</c:v>
                </c:pt>
                <c:pt idx="99">
                  <c:v>-58.925000000000004</c:v>
                </c:pt>
                <c:pt idx="100">
                  <c:v>-61.174999999999983</c:v>
                </c:pt>
                <c:pt idx="101">
                  <c:v>-59.399999999999984</c:v>
                </c:pt>
                <c:pt idx="102">
                  <c:v>-56.574999999999953</c:v>
                </c:pt>
                <c:pt idx="103">
                  <c:v>-54.35</c:v>
                </c:pt>
                <c:pt idx="104">
                  <c:v>-53.77499999999997</c:v>
                </c:pt>
                <c:pt idx="105">
                  <c:v>-52.54999999999994</c:v>
                </c:pt>
                <c:pt idx="106">
                  <c:v>-60.999999999999964</c:v>
                </c:pt>
                <c:pt idx="107">
                  <c:v>-60.199999999999967</c:v>
                </c:pt>
                <c:pt idx="108">
                  <c:v>-55.874999999999993</c:v>
                </c:pt>
                <c:pt idx="109">
                  <c:v>-57.925000000000004</c:v>
                </c:pt>
                <c:pt idx="110">
                  <c:v>-65.350000000000023</c:v>
                </c:pt>
                <c:pt idx="111">
                  <c:v>-70.374999999999972</c:v>
                </c:pt>
                <c:pt idx="112">
                  <c:v>-73.47499999999998</c:v>
                </c:pt>
                <c:pt idx="113">
                  <c:v>-80.149999999999977</c:v>
                </c:pt>
                <c:pt idx="114">
                  <c:v>-75.399999999999977</c:v>
                </c:pt>
                <c:pt idx="115">
                  <c:v>-78.375</c:v>
                </c:pt>
                <c:pt idx="116">
                  <c:v>-81.399999999999991</c:v>
                </c:pt>
                <c:pt idx="117">
                  <c:v>-83.475000000000009</c:v>
                </c:pt>
                <c:pt idx="118">
                  <c:v>-81.075000000000003</c:v>
                </c:pt>
                <c:pt idx="119">
                  <c:v>-79.674999999999955</c:v>
                </c:pt>
                <c:pt idx="120">
                  <c:v>-74.524999999999977</c:v>
                </c:pt>
                <c:pt idx="121">
                  <c:v>-69.800000000000011</c:v>
                </c:pt>
                <c:pt idx="122">
                  <c:v>-73.050000000000011</c:v>
                </c:pt>
                <c:pt idx="123">
                  <c:v>-68.774999999999991</c:v>
                </c:pt>
                <c:pt idx="124">
                  <c:v>-78.249999999999957</c:v>
                </c:pt>
                <c:pt idx="125">
                  <c:v>-81.97499999999998</c:v>
                </c:pt>
                <c:pt idx="126">
                  <c:v>-81.974999999999952</c:v>
                </c:pt>
                <c:pt idx="127">
                  <c:v>-80.275000000000006</c:v>
                </c:pt>
                <c:pt idx="128">
                  <c:v>-87.024999999999991</c:v>
                </c:pt>
                <c:pt idx="129">
                  <c:v>-88.749999999999972</c:v>
                </c:pt>
                <c:pt idx="130">
                  <c:v>-87.574999999999946</c:v>
                </c:pt>
                <c:pt idx="131">
                  <c:v>-82.674999999999983</c:v>
                </c:pt>
                <c:pt idx="132">
                  <c:v>-82.250000000000014</c:v>
                </c:pt>
                <c:pt idx="133">
                  <c:v>-82.224999999999994</c:v>
                </c:pt>
                <c:pt idx="134">
                  <c:v>-91.574999999999989</c:v>
                </c:pt>
                <c:pt idx="135">
                  <c:v>-94.125000000000028</c:v>
                </c:pt>
                <c:pt idx="136">
                  <c:v>-95.500000000000028</c:v>
                </c:pt>
                <c:pt idx="137">
                  <c:v>-101.69999999999999</c:v>
                </c:pt>
                <c:pt idx="138">
                  <c:v>-108.62499999999999</c:v>
                </c:pt>
                <c:pt idx="139">
                  <c:v>-107</c:v>
                </c:pt>
                <c:pt idx="140">
                  <c:v>-102.75000000000003</c:v>
                </c:pt>
                <c:pt idx="141">
                  <c:v>-107.075</c:v>
                </c:pt>
                <c:pt idx="142">
                  <c:v>-110.47499999999998</c:v>
                </c:pt>
                <c:pt idx="143">
                  <c:v>-111.50000000000003</c:v>
                </c:pt>
                <c:pt idx="144">
                  <c:v>-109.64999999999998</c:v>
                </c:pt>
                <c:pt idx="145">
                  <c:v>-107.25000000000003</c:v>
                </c:pt>
                <c:pt idx="146">
                  <c:v>-110.67499999999994</c:v>
                </c:pt>
                <c:pt idx="147">
                  <c:v>-110.44999999999997</c:v>
                </c:pt>
                <c:pt idx="148">
                  <c:v>-106.22499999999998</c:v>
                </c:pt>
                <c:pt idx="149">
                  <c:v>-102.97499999999998</c:v>
                </c:pt>
                <c:pt idx="150">
                  <c:v>-103.37499999999997</c:v>
                </c:pt>
                <c:pt idx="151">
                  <c:v>-103.34999999999998</c:v>
                </c:pt>
                <c:pt idx="152">
                  <c:v>-104.12500000000003</c:v>
                </c:pt>
                <c:pt idx="153">
                  <c:v>-101.17499999999997</c:v>
                </c:pt>
                <c:pt idx="154">
                  <c:v>-98.874999999999972</c:v>
                </c:pt>
                <c:pt idx="155">
                  <c:v>-96.175000000000011</c:v>
                </c:pt>
                <c:pt idx="156">
                  <c:v>-93.475000000000023</c:v>
                </c:pt>
                <c:pt idx="157">
                  <c:v>-93.40000000000002</c:v>
                </c:pt>
                <c:pt idx="158">
                  <c:v>-93.550000000000011</c:v>
                </c:pt>
                <c:pt idx="159">
                  <c:v>-88.000000000000043</c:v>
                </c:pt>
                <c:pt idx="160">
                  <c:v>-87.875000000000014</c:v>
                </c:pt>
                <c:pt idx="161">
                  <c:v>-89.75</c:v>
                </c:pt>
                <c:pt idx="162">
                  <c:v>-95.675000000000011</c:v>
                </c:pt>
                <c:pt idx="163">
                  <c:v>-94.800000000000011</c:v>
                </c:pt>
                <c:pt idx="164">
                  <c:v>-93.65000000000002</c:v>
                </c:pt>
                <c:pt idx="165">
                  <c:v>-94.350000000000051</c:v>
                </c:pt>
                <c:pt idx="166">
                  <c:v>-95.974999999999994</c:v>
                </c:pt>
                <c:pt idx="167">
                  <c:v>-96.325000000000031</c:v>
                </c:pt>
                <c:pt idx="168">
                  <c:v>-93.850000000000023</c:v>
                </c:pt>
                <c:pt idx="169">
                  <c:v>-96.225000000000009</c:v>
                </c:pt>
                <c:pt idx="170">
                  <c:v>-98.924999999999969</c:v>
                </c:pt>
                <c:pt idx="171">
                  <c:v>-98.57499999999996</c:v>
                </c:pt>
                <c:pt idx="172">
                  <c:v>-93.474999999999937</c:v>
                </c:pt>
                <c:pt idx="173">
                  <c:v>-91.250000000000014</c:v>
                </c:pt>
                <c:pt idx="174">
                  <c:v>-94.899999999999977</c:v>
                </c:pt>
                <c:pt idx="175">
                  <c:v>-94.174999999999983</c:v>
                </c:pt>
                <c:pt idx="176">
                  <c:v>-92.125000000000014</c:v>
                </c:pt>
                <c:pt idx="177">
                  <c:v>-91.749999999999986</c:v>
                </c:pt>
                <c:pt idx="178">
                  <c:v>-92.25</c:v>
                </c:pt>
                <c:pt idx="179">
                  <c:v>-90.249999999999972</c:v>
                </c:pt>
                <c:pt idx="180">
                  <c:v>-91.22499999999998</c:v>
                </c:pt>
                <c:pt idx="181">
                  <c:v>-92.7</c:v>
                </c:pt>
                <c:pt idx="182">
                  <c:v>-91.34999999999998</c:v>
                </c:pt>
                <c:pt idx="183">
                  <c:v>-86.825000000000017</c:v>
                </c:pt>
                <c:pt idx="184">
                  <c:v>-82.625000000000014</c:v>
                </c:pt>
                <c:pt idx="185">
                  <c:v>-81.599999999999994</c:v>
                </c:pt>
                <c:pt idx="186">
                  <c:v>-81.375000000000014</c:v>
                </c:pt>
                <c:pt idx="187">
                  <c:v>-80.299999999999969</c:v>
                </c:pt>
                <c:pt idx="188">
                  <c:v>-80.94999999999996</c:v>
                </c:pt>
                <c:pt idx="189">
                  <c:v>-79.074999999999946</c:v>
                </c:pt>
                <c:pt idx="190">
                  <c:v>-79.824999999999974</c:v>
                </c:pt>
                <c:pt idx="191">
                  <c:v>-80.699999999999989</c:v>
                </c:pt>
                <c:pt idx="192">
                  <c:v>-78.824999999999932</c:v>
                </c:pt>
                <c:pt idx="193">
                  <c:v>-79.57499999999996</c:v>
                </c:pt>
                <c:pt idx="194">
                  <c:v>-83.34999999999998</c:v>
                </c:pt>
                <c:pt idx="195">
                  <c:v>-82.199999999999989</c:v>
                </c:pt>
                <c:pt idx="196">
                  <c:v>-86.650000000000034</c:v>
                </c:pt>
                <c:pt idx="197">
                  <c:v>-93.225000000000023</c:v>
                </c:pt>
                <c:pt idx="198">
                  <c:v>-100.60000000000001</c:v>
                </c:pt>
                <c:pt idx="199">
                  <c:v>-88.825000000000003</c:v>
                </c:pt>
                <c:pt idx="200">
                  <c:v>-88.850000000000037</c:v>
                </c:pt>
                <c:pt idx="201">
                  <c:v>-78.550000000000011</c:v>
                </c:pt>
                <c:pt idx="202">
                  <c:v>-70.099999999999994</c:v>
                </c:pt>
                <c:pt idx="203">
                  <c:v>-74.199999999999974</c:v>
                </c:pt>
                <c:pt idx="204">
                  <c:v>-76.974999999999994</c:v>
                </c:pt>
                <c:pt idx="205">
                  <c:v>-80.625000000000014</c:v>
                </c:pt>
                <c:pt idx="206">
                  <c:v>-78.399999999999963</c:v>
                </c:pt>
                <c:pt idx="207">
                  <c:v>-72.875000000000014</c:v>
                </c:pt>
                <c:pt idx="208">
                  <c:v>-71.65000000000002</c:v>
                </c:pt>
                <c:pt idx="209">
                  <c:v>-76.25</c:v>
                </c:pt>
                <c:pt idx="210">
                  <c:v>-82.949999999999946</c:v>
                </c:pt>
                <c:pt idx="211">
                  <c:v>-85.049999999999983</c:v>
                </c:pt>
                <c:pt idx="212">
                  <c:v>-83.525000000000006</c:v>
                </c:pt>
                <c:pt idx="213">
                  <c:v>-83.525000000000006</c:v>
                </c:pt>
                <c:pt idx="214">
                  <c:v>-81.524999999999963</c:v>
                </c:pt>
                <c:pt idx="215">
                  <c:v>-69.599999999999966</c:v>
                </c:pt>
                <c:pt idx="216">
                  <c:v>-68.949999999999989</c:v>
                </c:pt>
                <c:pt idx="217">
                  <c:v>-70.999999999999986</c:v>
                </c:pt>
                <c:pt idx="218">
                  <c:v>-70.97499999999998</c:v>
                </c:pt>
                <c:pt idx="219">
                  <c:v>-72.524999999999949</c:v>
                </c:pt>
                <c:pt idx="220">
                  <c:v>-74.274999999999991</c:v>
                </c:pt>
                <c:pt idx="221">
                  <c:v>-78.724999999999966</c:v>
                </c:pt>
                <c:pt idx="222">
                  <c:v>-78.424999999999997</c:v>
                </c:pt>
                <c:pt idx="223">
                  <c:v>-76.249999999999972</c:v>
                </c:pt>
                <c:pt idx="224">
                  <c:v>-74.874999999999972</c:v>
                </c:pt>
                <c:pt idx="225">
                  <c:v>-75.774999999999991</c:v>
                </c:pt>
                <c:pt idx="226">
                  <c:v>-76.500000000000014</c:v>
                </c:pt>
                <c:pt idx="227">
                  <c:v>-79.900000000000006</c:v>
                </c:pt>
                <c:pt idx="228">
                  <c:v>-81.974999999999994</c:v>
                </c:pt>
                <c:pt idx="229">
                  <c:v>-76.350000000000009</c:v>
                </c:pt>
                <c:pt idx="230">
                  <c:v>-76.275000000000006</c:v>
                </c:pt>
                <c:pt idx="231">
                  <c:v>-70.624999999999986</c:v>
                </c:pt>
                <c:pt idx="232">
                  <c:v>-74.324999999999974</c:v>
                </c:pt>
                <c:pt idx="233">
                  <c:v>-77.874999999999957</c:v>
                </c:pt>
                <c:pt idx="234">
                  <c:v>-81.325000000000003</c:v>
                </c:pt>
                <c:pt idx="235">
                  <c:v>-78.72499999999998</c:v>
                </c:pt>
                <c:pt idx="236">
                  <c:v>-83.649999999999991</c:v>
                </c:pt>
                <c:pt idx="237">
                  <c:v>-87.849999999999966</c:v>
                </c:pt>
                <c:pt idx="238">
                  <c:v>-90.449999999999989</c:v>
                </c:pt>
                <c:pt idx="239">
                  <c:v>-86.47499999999998</c:v>
                </c:pt>
                <c:pt idx="240">
                  <c:v>-85.199999999999974</c:v>
                </c:pt>
                <c:pt idx="241">
                  <c:v>-82.074999999999989</c:v>
                </c:pt>
                <c:pt idx="242">
                  <c:v>-78.124999999999986</c:v>
                </c:pt>
                <c:pt idx="243">
                  <c:v>-78</c:v>
                </c:pt>
                <c:pt idx="244">
                  <c:v>-78.02500000000002</c:v>
                </c:pt>
                <c:pt idx="245">
                  <c:v>-79.199999999999989</c:v>
                </c:pt>
                <c:pt idx="246">
                  <c:v>-78.325000000000017</c:v>
                </c:pt>
                <c:pt idx="247">
                  <c:v>-75.499999999999986</c:v>
                </c:pt>
                <c:pt idx="248">
                  <c:v>-78.424999999999983</c:v>
                </c:pt>
                <c:pt idx="249">
                  <c:v>-83.32499999999996</c:v>
                </c:pt>
                <c:pt idx="250">
                  <c:v>-83.32499999999996</c:v>
                </c:pt>
                <c:pt idx="251">
                  <c:v>-78.374999999999972</c:v>
                </c:pt>
                <c:pt idx="252">
                  <c:v>-75.375000000000028</c:v>
                </c:pt>
                <c:pt idx="253">
                  <c:v>-70.049999999999983</c:v>
                </c:pt>
                <c:pt idx="254">
                  <c:v>-67.55000000000004</c:v>
                </c:pt>
                <c:pt idx="255">
                  <c:v>-61.72499999999998</c:v>
                </c:pt>
                <c:pt idx="256">
                  <c:v>-61.899999999999977</c:v>
                </c:pt>
                <c:pt idx="257">
                  <c:v>-65.300000000000011</c:v>
                </c:pt>
                <c:pt idx="258">
                  <c:v>-63.150000000000006</c:v>
                </c:pt>
                <c:pt idx="259">
                  <c:v>-65.174999999999997</c:v>
                </c:pt>
                <c:pt idx="260">
                  <c:v>-58.524999999999956</c:v>
                </c:pt>
                <c:pt idx="261">
                  <c:v>-47.425000000000011</c:v>
                </c:pt>
                <c:pt idx="262">
                  <c:v>-42.774999999999977</c:v>
                </c:pt>
                <c:pt idx="263">
                  <c:v>-34.800000000000026</c:v>
                </c:pt>
                <c:pt idx="264">
                  <c:v>-23.974999999999994</c:v>
                </c:pt>
                <c:pt idx="265">
                  <c:v>-32.29999999999999</c:v>
                </c:pt>
                <c:pt idx="266">
                  <c:v>-41.299999999999969</c:v>
                </c:pt>
                <c:pt idx="267">
                  <c:v>-37.79999999999999</c:v>
                </c:pt>
                <c:pt idx="268">
                  <c:v>-22.550000000000026</c:v>
                </c:pt>
                <c:pt idx="269">
                  <c:v>-9.4500000000000028</c:v>
                </c:pt>
                <c:pt idx="270">
                  <c:v>-19.674999999999976</c:v>
                </c:pt>
                <c:pt idx="271">
                  <c:v>-26.149999999999959</c:v>
                </c:pt>
                <c:pt idx="272">
                  <c:v>-23.249999999999986</c:v>
                </c:pt>
                <c:pt idx="273">
                  <c:v>-24.70000000000001</c:v>
                </c:pt>
                <c:pt idx="274">
                  <c:v>-14.600000000000016</c:v>
                </c:pt>
                <c:pt idx="275">
                  <c:v>-22.849999999999994</c:v>
                </c:pt>
                <c:pt idx="276">
                  <c:v>-24.099999999999969</c:v>
                </c:pt>
                <c:pt idx="277">
                  <c:v>-29.224999999999966</c:v>
                </c:pt>
                <c:pt idx="278">
                  <c:v>-22.049999999999969</c:v>
                </c:pt>
                <c:pt idx="279">
                  <c:v>-16.924999999999969</c:v>
                </c:pt>
                <c:pt idx="280">
                  <c:v>-15.074999999999996</c:v>
                </c:pt>
                <c:pt idx="281">
                  <c:v>-23.750000000000004</c:v>
                </c:pt>
                <c:pt idx="282">
                  <c:v>-26.924999999999972</c:v>
                </c:pt>
                <c:pt idx="283">
                  <c:v>-27.874999999999982</c:v>
                </c:pt>
                <c:pt idx="284">
                  <c:v>-27.874999999999982</c:v>
                </c:pt>
                <c:pt idx="285">
                  <c:v>-23.275000000000006</c:v>
                </c:pt>
                <c:pt idx="286">
                  <c:v>-22.475000000000005</c:v>
                </c:pt>
                <c:pt idx="287">
                  <c:v>-37.224999999999966</c:v>
                </c:pt>
                <c:pt idx="288">
                  <c:v>-41.04999999999999</c:v>
                </c:pt>
                <c:pt idx="289">
                  <c:v>-46.8</c:v>
                </c:pt>
                <c:pt idx="290">
                  <c:v>-55.825000000000045</c:v>
                </c:pt>
                <c:pt idx="291">
                  <c:v>-56.449999999999989</c:v>
                </c:pt>
                <c:pt idx="292">
                  <c:v>-47.55</c:v>
                </c:pt>
                <c:pt idx="293">
                  <c:v>-47.150000000000006</c:v>
                </c:pt>
                <c:pt idx="294">
                  <c:v>-57.924999999999969</c:v>
                </c:pt>
                <c:pt idx="295">
                  <c:v>-61.79999999999994</c:v>
                </c:pt>
                <c:pt idx="296">
                  <c:v>-59.12499999999995</c:v>
                </c:pt>
                <c:pt idx="297">
                  <c:v>-51.974999999999987</c:v>
                </c:pt>
                <c:pt idx="298">
                  <c:v>-41.449999999999967</c:v>
                </c:pt>
                <c:pt idx="299">
                  <c:v>-43.874999999999972</c:v>
                </c:pt>
                <c:pt idx="300">
                  <c:v>-33.749999999999972</c:v>
                </c:pt>
                <c:pt idx="301">
                  <c:v>-36.54999999999999</c:v>
                </c:pt>
                <c:pt idx="302">
                  <c:v>-24.77499999999997</c:v>
                </c:pt>
                <c:pt idx="303">
                  <c:v>-26.174999999999994</c:v>
                </c:pt>
                <c:pt idx="304">
                  <c:v>-26.174999999999994</c:v>
                </c:pt>
                <c:pt idx="305">
                  <c:v>-20.650000000000034</c:v>
                </c:pt>
                <c:pt idx="306">
                  <c:v>-16.94999999999996</c:v>
                </c:pt>
                <c:pt idx="307">
                  <c:v>-25.65</c:v>
                </c:pt>
                <c:pt idx="308">
                  <c:v>-21.724999999999994</c:v>
                </c:pt>
                <c:pt idx="309">
                  <c:v>-21.000000000000036</c:v>
                </c:pt>
                <c:pt idx="310">
                  <c:v>-15.674999999999976</c:v>
                </c:pt>
                <c:pt idx="311">
                  <c:v>-14.374999999999986</c:v>
                </c:pt>
                <c:pt idx="312">
                  <c:v>-4.4249999999999829</c:v>
                </c:pt>
                <c:pt idx="313">
                  <c:v>-3.3999999999999986</c:v>
                </c:pt>
                <c:pt idx="314">
                  <c:v>11.950000000000038</c:v>
                </c:pt>
                <c:pt idx="315">
                  <c:v>10.875000000000014</c:v>
                </c:pt>
                <c:pt idx="316">
                  <c:v>25.099999999999973</c:v>
                </c:pt>
                <c:pt idx="317">
                  <c:v>11.275000000000013</c:v>
                </c:pt>
                <c:pt idx="318">
                  <c:v>5.6749999999999829</c:v>
                </c:pt>
                <c:pt idx="319">
                  <c:v>-0.62499999999998579</c:v>
                </c:pt>
                <c:pt idx="320">
                  <c:v>-13.849999999999987</c:v>
                </c:pt>
                <c:pt idx="321">
                  <c:v>-14.374999999999957</c:v>
                </c:pt>
                <c:pt idx="322">
                  <c:v>-12.249999999999979</c:v>
                </c:pt>
                <c:pt idx="323">
                  <c:v>-16.374999999999986</c:v>
                </c:pt>
                <c:pt idx="324">
                  <c:v>-21.725000000000023</c:v>
                </c:pt>
                <c:pt idx="325">
                  <c:v>-49.899999999999984</c:v>
                </c:pt>
                <c:pt idx="326">
                  <c:v>-55.349999999999994</c:v>
                </c:pt>
                <c:pt idx="327">
                  <c:v>-52.224999999999966</c:v>
                </c:pt>
                <c:pt idx="328">
                  <c:v>-55.274999999999991</c:v>
                </c:pt>
                <c:pt idx="329">
                  <c:v>-39.449999999999967</c:v>
                </c:pt>
                <c:pt idx="330">
                  <c:v>-42.575000000000031</c:v>
                </c:pt>
                <c:pt idx="331">
                  <c:v>-45.875</c:v>
                </c:pt>
                <c:pt idx="332">
                  <c:v>-46.850000000000037</c:v>
                </c:pt>
              </c:numCache>
            </c:numRef>
          </c:val>
          <c:smooth val="0"/>
          <c:extLst>
            <c:ext xmlns:c16="http://schemas.microsoft.com/office/drawing/2014/chart" uri="{C3380CC4-5D6E-409C-BE32-E72D297353CC}">
              <c16:uniqueId val="{00000003-D4CB-4E6F-BBFB-8BB97D60BBCF}"/>
            </c:ext>
          </c:extLst>
        </c:ser>
        <c:ser>
          <c:idx val="5"/>
          <c:order val="4"/>
          <c:tx>
            <c:strRef>
              <c:f>'F.I.5c'!$F$1</c:f>
              <c:strCache>
                <c:ptCount val="1"/>
                <c:pt idx="0">
                  <c:v>March 2026 IPoM</c:v>
                </c:pt>
              </c:strCache>
            </c:strRef>
          </c:tx>
          <c:spPr>
            <a:ln w="12700" cap="rnd">
              <a:solidFill>
                <a:schemeClr val="tx1"/>
              </a:solidFill>
              <a:prstDash val="sysDash"/>
              <a:round/>
            </a:ln>
            <a:effectLst/>
          </c:spPr>
          <c:marker>
            <c:symbol val="none"/>
          </c:marker>
          <c:dPt>
            <c:idx val="11"/>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1-D454-4282-8FB2-98D2427699CD}"/>
              </c:ext>
            </c:extLst>
          </c:dPt>
          <c:cat>
            <c:numRef>
              <c:f>'F.I.5c'!$A$2:$A$3910</c:f>
              <c:numCache>
                <c:formatCode>dd\-mm\-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c'!$F$2:$F$3910</c:f>
              <c:numCache>
                <c:formatCode>0.0</c:formatCode>
                <c:ptCount val="3909"/>
                <c:pt idx="272">
                  <c:v>-200</c:v>
                </c:pt>
                <c:pt idx="273">
                  <c:v>200</c:v>
                </c:pt>
              </c:numCache>
            </c:numRef>
          </c:val>
          <c:smooth val="0"/>
          <c:extLst>
            <c:ext xmlns:c16="http://schemas.microsoft.com/office/drawing/2014/chart" uri="{C3380CC4-5D6E-409C-BE32-E72D297353CC}">
              <c16:uniqueId val="{00000006-D4CB-4E6F-BBFB-8BB97D60BBCF}"/>
            </c:ext>
          </c:extLst>
        </c:ser>
        <c:dLbls>
          <c:showLegendKey val="0"/>
          <c:showVal val="0"/>
          <c:showCatName val="0"/>
          <c:showSerName val="0"/>
          <c:showPercent val="0"/>
          <c:showBubbleSize val="0"/>
        </c:dLbls>
        <c:smooth val="0"/>
        <c:axId val="2114630591"/>
        <c:axId val="2114632671"/>
        <c:extLst/>
      </c:lineChart>
      <c:dateAx>
        <c:axId val="2114630591"/>
        <c:scaling>
          <c:orientation val="minMax"/>
          <c:max val="46183"/>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
        <c:majorTimeUnit val="months"/>
      </c:dateAx>
      <c:valAx>
        <c:axId val="2114632671"/>
        <c:scaling>
          <c:orientation val="minMax"/>
          <c:max val="150"/>
          <c:min val="-1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9393739257574772E-2"/>
          <c:y val="0"/>
          <c:w val="0.51429712454189558"/>
          <c:h val="0.235575150373133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5d'!$B$1</c:f>
              <c:strCache>
                <c:ptCount val="1"/>
                <c:pt idx="0">
                  <c:v>Developed (ex. U.S.)</c:v>
                </c:pt>
              </c:strCache>
            </c:strRef>
          </c:tx>
          <c:spPr>
            <a:ln w="19050" cap="rnd">
              <a:solidFill>
                <a:srgbClr val="002060"/>
              </a:solidFill>
              <a:round/>
            </a:ln>
            <a:effectLst/>
          </c:spPr>
          <c:marker>
            <c:symbol val="none"/>
          </c:marker>
          <c:cat>
            <c:numRef>
              <c:f>'F.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F.I.5d'!$B$2:$B$5302</c:f>
              <c:numCache>
                <c:formatCode>#,##0.000</c:formatCode>
                <c:ptCount val="5301"/>
                <c:pt idx="0">
                  <c:v>-0.1682470881666949</c:v>
                </c:pt>
                <c:pt idx="1">
                  <c:v>-0.20694014807534472</c:v>
                </c:pt>
                <c:pt idx="2">
                  <c:v>-0.17419617393623002</c:v>
                </c:pt>
                <c:pt idx="3">
                  <c:v>-0.16195184337118951</c:v>
                </c:pt>
                <c:pt idx="4">
                  <c:v>-0.15832234700943154</c:v>
                </c:pt>
                <c:pt idx="5">
                  <c:v>-0.16610777216619232</c:v>
                </c:pt>
                <c:pt idx="6">
                  <c:v>-0.1768551416136524</c:v>
                </c:pt>
                <c:pt idx="7">
                  <c:v>-0.16757146237110446</c:v>
                </c:pt>
                <c:pt idx="8">
                  <c:v>-0.15016955261950024</c:v>
                </c:pt>
                <c:pt idx="9">
                  <c:v>-0.1210941638218799</c:v>
                </c:pt>
                <c:pt idx="10">
                  <c:v>-0.15267368560637068</c:v>
                </c:pt>
                <c:pt idx="11">
                  <c:v>-0.20156682516817057</c:v>
                </c:pt>
                <c:pt idx="12">
                  <c:v>-0.26576400165960784</c:v>
                </c:pt>
                <c:pt idx="13">
                  <c:v>-0.27072235796571686</c:v>
                </c:pt>
                <c:pt idx="14">
                  <c:v>-0.24291913370043269</c:v>
                </c:pt>
                <c:pt idx="15">
                  <c:v>-0.2381889738768885</c:v>
                </c:pt>
                <c:pt idx="16">
                  <c:v>-0.23782392221609888</c:v>
                </c:pt>
                <c:pt idx="17">
                  <c:v>-0.21006108952052777</c:v>
                </c:pt>
                <c:pt idx="18">
                  <c:v>-0.23007735792791104</c:v>
                </c:pt>
                <c:pt idx="19">
                  <c:v>-0.25037897503459366</c:v>
                </c:pt>
                <c:pt idx="20">
                  <c:v>-0.27557938176773072</c:v>
                </c:pt>
                <c:pt idx="21">
                  <c:v>-0.30613326975381955</c:v>
                </c:pt>
                <c:pt idx="22">
                  <c:v>-0.3345847295514302</c:v>
                </c:pt>
                <c:pt idx="23">
                  <c:v>-0.34579555100782666</c:v>
                </c:pt>
                <c:pt idx="24">
                  <c:v>-0.27709941472389515</c:v>
                </c:pt>
                <c:pt idx="25">
                  <c:v>-0.29497777626770588</c:v>
                </c:pt>
                <c:pt idx="26">
                  <c:v>-0.33212334422689033</c:v>
                </c:pt>
                <c:pt idx="27">
                  <c:v>-0.31437954442309735</c:v>
                </c:pt>
                <c:pt idx="28">
                  <c:v>-0.3207090562755962</c:v>
                </c:pt>
                <c:pt idx="29">
                  <c:v>-0.29952838325712466</c:v>
                </c:pt>
                <c:pt idx="30">
                  <c:v>-0.29139590148900385</c:v>
                </c:pt>
                <c:pt idx="31">
                  <c:v>-0.3005145613641319</c:v>
                </c:pt>
                <c:pt idx="32">
                  <c:v>-0.26246584873888668</c:v>
                </c:pt>
                <c:pt idx="33">
                  <c:v>-0.26140788965146383</c:v>
                </c:pt>
                <c:pt idx="34">
                  <c:v>-0.26267966065798554</c:v>
                </c:pt>
                <c:pt idx="35">
                  <c:v>-0.2287347233797252</c:v>
                </c:pt>
                <c:pt idx="36">
                  <c:v>-0.19633064953450852</c:v>
                </c:pt>
                <c:pt idx="37">
                  <c:v>-0.22756007316102739</c:v>
                </c:pt>
                <c:pt idx="38">
                  <c:v>-0.22932374853246135</c:v>
                </c:pt>
                <c:pt idx="39">
                  <c:v>-0.25113948123526564</c:v>
                </c:pt>
                <c:pt idx="40">
                  <c:v>-0.29611728677682503</c:v>
                </c:pt>
                <c:pt idx="41">
                  <c:v>-0.32082474370484187</c:v>
                </c:pt>
                <c:pt idx="42">
                  <c:v>-0.34677274326382096</c:v>
                </c:pt>
                <c:pt idx="43">
                  <c:v>-0.30917106875146011</c:v>
                </c:pt>
                <c:pt idx="44">
                  <c:v>-0.25034644756822477</c:v>
                </c:pt>
                <c:pt idx="45">
                  <c:v>-0.13759701897232288</c:v>
                </c:pt>
                <c:pt idx="46">
                  <c:v>-9.3138485563509982E-2</c:v>
                </c:pt>
                <c:pt idx="47">
                  <c:v>-0.10977506343897787</c:v>
                </c:pt>
                <c:pt idx="48">
                  <c:v>-0.10776142665156008</c:v>
                </c:pt>
                <c:pt idx="49">
                  <c:v>-2.8678480123614975E-2</c:v>
                </c:pt>
                <c:pt idx="50">
                  <c:v>-2.7892240843813143E-2</c:v>
                </c:pt>
                <c:pt idx="51">
                  <c:v>-5.8059116434141203E-2</c:v>
                </c:pt>
                <c:pt idx="52">
                  <c:v>-5.8429794388945418E-2</c:v>
                </c:pt>
                <c:pt idx="53">
                  <c:v>-4.2135205211257541E-2</c:v>
                </c:pt>
                <c:pt idx="54">
                  <c:v>-4.6089153329791799E-2</c:v>
                </c:pt>
                <c:pt idx="55">
                  <c:v>-5.3411331980803577E-2</c:v>
                </c:pt>
                <c:pt idx="56">
                  <c:v>-7.0095763225711788E-2</c:v>
                </c:pt>
                <c:pt idx="57">
                  <c:v>-6.2112566842270241E-2</c:v>
                </c:pt>
                <c:pt idx="58">
                  <c:v>-4.2828322413954956E-2</c:v>
                </c:pt>
                <c:pt idx="59">
                  <c:v>-3.1538451995168727E-2</c:v>
                </c:pt>
                <c:pt idx="60">
                  <c:v>-3.0081108588307259E-2</c:v>
                </c:pt>
                <c:pt idx="61">
                  <c:v>1.2316414007277501E-3</c:v>
                </c:pt>
                <c:pt idx="62">
                  <c:v>-1.1325883370204317E-2</c:v>
                </c:pt>
                <c:pt idx="63">
                  <c:v>-2.1371689940708656E-2</c:v>
                </c:pt>
                <c:pt idx="64">
                  <c:v>-3.3956565885980936E-2</c:v>
                </c:pt>
                <c:pt idx="65">
                  <c:v>8.864194099561724E-3</c:v>
                </c:pt>
                <c:pt idx="66">
                  <c:v>6.7465061012163721E-2</c:v>
                </c:pt>
                <c:pt idx="67">
                  <c:v>5.742177031814677E-3</c:v>
                </c:pt>
                <c:pt idx="68">
                  <c:v>0.1079614391035978</c:v>
                </c:pt>
                <c:pt idx="69">
                  <c:v>0.10943766880522264</c:v>
                </c:pt>
                <c:pt idx="70">
                  <c:v>0.21638370599302223</c:v>
                </c:pt>
                <c:pt idx="71">
                  <c:v>0.1609787735990178</c:v>
                </c:pt>
                <c:pt idx="72">
                  <c:v>0.18870766831614552</c:v>
                </c:pt>
                <c:pt idx="73">
                  <c:v>0.17328410489267618</c:v>
                </c:pt>
                <c:pt idx="74">
                  <c:v>0.11621038945234154</c:v>
                </c:pt>
                <c:pt idx="75">
                  <c:v>0.11443298303498531</c:v>
                </c:pt>
                <c:pt idx="76">
                  <c:v>0.15865958746657011</c:v>
                </c:pt>
                <c:pt idx="77">
                  <c:v>0.15900407465190053</c:v>
                </c:pt>
                <c:pt idx="78">
                  <c:v>0.17787176885528627</c:v>
                </c:pt>
                <c:pt idx="79">
                  <c:v>0.16901200785896883</c:v>
                </c:pt>
                <c:pt idx="80">
                  <c:v>0.10973953988134787</c:v>
                </c:pt>
                <c:pt idx="81">
                  <c:v>0.11897498273534581</c:v>
                </c:pt>
                <c:pt idx="82">
                  <c:v>9.7020074317638885E-2</c:v>
                </c:pt>
                <c:pt idx="83">
                  <c:v>0.10294690354587596</c:v>
                </c:pt>
                <c:pt idx="84">
                  <c:v>6.834831548818443E-2</c:v>
                </c:pt>
                <c:pt idx="85">
                  <c:v>5.4477599745288749E-2</c:v>
                </c:pt>
                <c:pt idx="86">
                  <c:v>3.2699775132961059E-2</c:v>
                </c:pt>
                <c:pt idx="87">
                  <c:v>2.5792254227802403E-2</c:v>
                </c:pt>
                <c:pt idx="88">
                  <c:v>2.0007417442307589E-2</c:v>
                </c:pt>
                <c:pt idx="89">
                  <c:v>8.3135775176450238E-2</c:v>
                </c:pt>
                <c:pt idx="90">
                  <c:v>4.3521174973044148E-2</c:v>
                </c:pt>
                <c:pt idx="91">
                  <c:v>-2.1053138044806779E-4</c:v>
                </c:pt>
                <c:pt idx="92">
                  <c:v>1.5847300177603638E-2</c:v>
                </c:pt>
                <c:pt idx="93">
                  <c:v>-1.0762057680460315E-2</c:v>
                </c:pt>
                <c:pt idx="94">
                  <c:v>4.4445184289741757E-2</c:v>
                </c:pt>
                <c:pt idx="95">
                  <c:v>2.7854927828055764E-2</c:v>
                </c:pt>
                <c:pt idx="96">
                  <c:v>-8.2483126711910982E-3</c:v>
                </c:pt>
                <c:pt idx="97">
                  <c:v>-3.6920654468086074E-2</c:v>
                </c:pt>
                <c:pt idx="98">
                  <c:v>7.8075030828106406E-4</c:v>
                </c:pt>
                <c:pt idx="99">
                  <c:v>-6.1719612875849516E-3</c:v>
                </c:pt>
                <c:pt idx="100">
                  <c:v>3.446118464767161E-2</c:v>
                </c:pt>
                <c:pt idx="101">
                  <c:v>4.4685415115099554E-2</c:v>
                </c:pt>
                <c:pt idx="102">
                  <c:v>8.1942266992321849E-2</c:v>
                </c:pt>
                <c:pt idx="103">
                  <c:v>6.2733000490412819E-2</c:v>
                </c:pt>
                <c:pt idx="104">
                  <c:v>4.0850836230162469E-3</c:v>
                </c:pt>
                <c:pt idx="105">
                  <c:v>1.261740783237981E-2</c:v>
                </c:pt>
                <c:pt idx="106">
                  <c:v>3.1405851437984245E-2</c:v>
                </c:pt>
                <c:pt idx="107">
                  <c:v>8.4601859426810689E-3</c:v>
                </c:pt>
                <c:pt idx="108">
                  <c:v>3.8860621500304927E-2</c:v>
                </c:pt>
                <c:pt idx="109">
                  <c:v>1.9157961360755475E-2</c:v>
                </c:pt>
                <c:pt idx="110">
                  <c:v>1.6144602439414481E-2</c:v>
                </c:pt>
                <c:pt idx="111">
                  <c:v>1.4945249488203638E-2</c:v>
                </c:pt>
                <c:pt idx="112">
                  <c:v>5.7346550414603759E-3</c:v>
                </c:pt>
                <c:pt idx="113">
                  <c:v>3.5269183849352563E-2</c:v>
                </c:pt>
                <c:pt idx="114">
                  <c:v>1.0392209830837804E-3</c:v>
                </c:pt>
                <c:pt idx="115">
                  <c:v>6.1471739774134259E-3</c:v>
                </c:pt>
                <c:pt idx="116">
                  <c:v>1.4900575225312882E-2</c:v>
                </c:pt>
                <c:pt idx="117">
                  <c:v>2.8871823458140274E-2</c:v>
                </c:pt>
                <c:pt idx="118">
                  <c:v>4.4009702505797277E-2</c:v>
                </c:pt>
                <c:pt idx="119">
                  <c:v>1.9391611794897883E-2</c:v>
                </c:pt>
                <c:pt idx="120">
                  <c:v>-7.921047081646173E-3</c:v>
                </c:pt>
                <c:pt idx="121">
                  <c:v>2.9570204113062676E-3</c:v>
                </c:pt>
                <c:pt idx="122">
                  <c:v>-3.7604715808425837E-2</c:v>
                </c:pt>
                <c:pt idx="123">
                  <c:v>-2.027163550980144E-2</c:v>
                </c:pt>
                <c:pt idx="124">
                  <c:v>-1.8138013232726933E-2</c:v>
                </c:pt>
                <c:pt idx="125">
                  <c:v>1.0638469696961916E-3</c:v>
                </c:pt>
                <c:pt idx="126">
                  <c:v>7.4897459531596388E-3</c:v>
                </c:pt>
                <c:pt idx="127">
                  <c:v>-2.8937683686875642E-2</c:v>
                </c:pt>
                <c:pt idx="128">
                  <c:v>-1.6643219049749858E-2</c:v>
                </c:pt>
                <c:pt idx="129">
                  <c:v>-3.516427981378719E-2</c:v>
                </c:pt>
                <c:pt idx="130">
                  <c:v>-3.2788520615229313E-2</c:v>
                </c:pt>
                <c:pt idx="131">
                  <c:v>-5.3071829253448506E-2</c:v>
                </c:pt>
                <c:pt idx="132">
                  <c:v>-5.2437184607949661E-2</c:v>
                </c:pt>
                <c:pt idx="133">
                  <c:v>-5.2665548778917382E-2</c:v>
                </c:pt>
                <c:pt idx="134">
                  <c:v>-4.3244327929613267E-2</c:v>
                </c:pt>
                <c:pt idx="135">
                  <c:v>-4.9637591618765589E-2</c:v>
                </c:pt>
                <c:pt idx="136">
                  <c:v>-5.0295641414048804E-2</c:v>
                </c:pt>
                <c:pt idx="137">
                  <c:v>-4.166386684306933E-2</c:v>
                </c:pt>
                <c:pt idx="138">
                  <c:v>-6.7588524673637629E-2</c:v>
                </c:pt>
                <c:pt idx="139">
                  <c:v>-8.0460882696148123E-2</c:v>
                </c:pt>
                <c:pt idx="140">
                  <c:v>-8.2746675548779861E-2</c:v>
                </c:pt>
                <c:pt idx="141">
                  <c:v>-0.11365387733081581</c:v>
                </c:pt>
                <c:pt idx="142">
                  <c:v>-8.5513259924151902E-2</c:v>
                </c:pt>
                <c:pt idx="143">
                  <c:v>-8.7352735503976681E-2</c:v>
                </c:pt>
                <c:pt idx="144">
                  <c:v>-6.2098047793288744E-2</c:v>
                </c:pt>
                <c:pt idx="145">
                  <c:v>-6.1152721300169528E-2</c:v>
                </c:pt>
                <c:pt idx="146">
                  <c:v>-6.3278015815402266E-2</c:v>
                </c:pt>
                <c:pt idx="147">
                  <c:v>-7.9503828041926974E-2</c:v>
                </c:pt>
                <c:pt idx="148">
                  <c:v>-9.1959799456777416E-2</c:v>
                </c:pt>
                <c:pt idx="149">
                  <c:v>-0.11072694762252359</c:v>
                </c:pt>
                <c:pt idx="150">
                  <c:v>-0.16144726810686108</c:v>
                </c:pt>
                <c:pt idx="151">
                  <c:v>-0.16040129594517577</c:v>
                </c:pt>
                <c:pt idx="152">
                  <c:v>-0.14462787519451087</c:v>
                </c:pt>
                <c:pt idx="153">
                  <c:v>-0.15914724681146067</c:v>
                </c:pt>
                <c:pt idx="154">
                  <c:v>-0.17918452114881617</c:v>
                </c:pt>
                <c:pt idx="155">
                  <c:v>-0.16002610480720378</c:v>
                </c:pt>
                <c:pt idx="156">
                  <c:v>-0.16972726632163967</c:v>
                </c:pt>
                <c:pt idx="157">
                  <c:v>-0.15066986609999514</c:v>
                </c:pt>
                <c:pt idx="158">
                  <c:v>-0.15412068250805927</c:v>
                </c:pt>
                <c:pt idx="159">
                  <c:v>-0.1375367985557619</c:v>
                </c:pt>
                <c:pt idx="160">
                  <c:v>-0.15397189583230392</c:v>
                </c:pt>
                <c:pt idx="161">
                  <c:v>-0.17538081205119274</c:v>
                </c:pt>
                <c:pt idx="162">
                  <c:v>-0.15218591133639739</c:v>
                </c:pt>
                <c:pt idx="163">
                  <c:v>-0.15249922144234462</c:v>
                </c:pt>
                <c:pt idx="164">
                  <c:v>-0.18229656588129492</c:v>
                </c:pt>
                <c:pt idx="165">
                  <c:v>-0.22128430553290329</c:v>
                </c:pt>
                <c:pt idx="166">
                  <c:v>-0.21545958009800198</c:v>
                </c:pt>
                <c:pt idx="167">
                  <c:v>-0.18701882042723381</c:v>
                </c:pt>
                <c:pt idx="168">
                  <c:v>-0.19124728323503029</c:v>
                </c:pt>
                <c:pt idx="169">
                  <c:v>-0.16775805333037702</c:v>
                </c:pt>
                <c:pt idx="170">
                  <c:v>-0.14542642959548732</c:v>
                </c:pt>
                <c:pt idx="171">
                  <c:v>-0.12757283328515684</c:v>
                </c:pt>
                <c:pt idx="172">
                  <c:v>-0.116190072666935</c:v>
                </c:pt>
                <c:pt idx="173">
                  <c:v>-0.10561206025217522</c:v>
                </c:pt>
                <c:pt idx="174">
                  <c:v>-7.4371768760756324E-2</c:v>
                </c:pt>
                <c:pt idx="175">
                  <c:v>-6.7604476895011478E-2</c:v>
                </c:pt>
                <c:pt idx="176">
                  <c:v>-0.1203592778150445</c:v>
                </c:pt>
                <c:pt idx="177">
                  <c:v>-0.12253984720747073</c:v>
                </c:pt>
                <c:pt idx="178">
                  <c:v>-0.12297732002734861</c:v>
                </c:pt>
                <c:pt idx="179">
                  <c:v>-0.12808884603114348</c:v>
                </c:pt>
                <c:pt idx="180">
                  <c:v>-0.11139796348876249</c:v>
                </c:pt>
                <c:pt idx="181">
                  <c:v>-0.10470775487667065</c:v>
                </c:pt>
                <c:pt idx="182">
                  <c:v>-9.9624859245034419E-2</c:v>
                </c:pt>
                <c:pt idx="183">
                  <c:v>-8.9851153940456729E-2</c:v>
                </c:pt>
                <c:pt idx="184">
                  <c:v>-7.1950315614775523E-2</c:v>
                </c:pt>
                <c:pt idx="185">
                  <c:v>-9.6087814248811076E-2</c:v>
                </c:pt>
                <c:pt idx="186">
                  <c:v>-0.13209832230189908</c:v>
                </c:pt>
                <c:pt idx="187">
                  <c:v>-0.15055677881554339</c:v>
                </c:pt>
                <c:pt idx="188">
                  <c:v>-0.13898092798276354</c:v>
                </c:pt>
                <c:pt idx="189">
                  <c:v>-0.15073995687381611</c:v>
                </c:pt>
                <c:pt idx="190">
                  <c:v>-0.16849129511051683</c:v>
                </c:pt>
                <c:pt idx="191">
                  <c:v>-0.17564138684254935</c:v>
                </c:pt>
                <c:pt idx="192">
                  <c:v>-0.16453838607837271</c:v>
                </c:pt>
                <c:pt idx="193">
                  <c:v>-0.18860082351796006</c:v>
                </c:pt>
                <c:pt idx="194">
                  <c:v>-0.19509801696349699</c:v>
                </c:pt>
                <c:pt idx="195">
                  <c:v>-0.19126332696908463</c:v>
                </c:pt>
                <c:pt idx="196">
                  <c:v>-0.21739751470633867</c:v>
                </c:pt>
                <c:pt idx="197">
                  <c:v>-0.21581586112706799</c:v>
                </c:pt>
                <c:pt idx="198">
                  <c:v>-0.19082731768839475</c:v>
                </c:pt>
                <c:pt idx="199">
                  <c:v>-0.19545827279457809</c:v>
                </c:pt>
                <c:pt idx="200">
                  <c:v>-0.22855361231195268</c:v>
                </c:pt>
                <c:pt idx="201">
                  <c:v>-0.26911129155178765</c:v>
                </c:pt>
                <c:pt idx="202">
                  <c:v>-0.26189993724585253</c:v>
                </c:pt>
                <c:pt idx="203">
                  <c:v>-0.25731969762479701</c:v>
                </c:pt>
                <c:pt idx="204">
                  <c:v>-0.29805228246415461</c:v>
                </c:pt>
                <c:pt idx="205">
                  <c:v>-0.31455397876771901</c:v>
                </c:pt>
                <c:pt idx="206">
                  <c:v>-0.32810689093085699</c:v>
                </c:pt>
                <c:pt idx="207">
                  <c:v>-0.28893506465631708</c:v>
                </c:pt>
                <c:pt idx="208">
                  <c:v>-0.3015169471444657</c:v>
                </c:pt>
                <c:pt idx="209">
                  <c:v>-0.30563348770612181</c:v>
                </c:pt>
                <c:pt idx="210">
                  <c:v>-0.30942971412433329</c:v>
                </c:pt>
                <c:pt idx="211">
                  <c:v>-0.30673173613354138</c:v>
                </c:pt>
                <c:pt idx="212">
                  <c:v>-0.31788935547798186</c:v>
                </c:pt>
                <c:pt idx="213">
                  <c:v>-0.31445220579004868</c:v>
                </c:pt>
                <c:pt idx="214">
                  <c:v>-0.31886361918393397</c:v>
                </c:pt>
                <c:pt idx="215">
                  <c:v>-0.32845926005110498</c:v>
                </c:pt>
                <c:pt idx="216">
                  <c:v>-0.32315306181573938</c:v>
                </c:pt>
                <c:pt idx="217">
                  <c:v>-0.33882235408534178</c:v>
                </c:pt>
                <c:pt idx="218">
                  <c:v>-0.32820120275339792</c:v>
                </c:pt>
                <c:pt idx="219">
                  <c:v>-0.36940103207515912</c:v>
                </c:pt>
                <c:pt idx="220">
                  <c:v>-0.36561021657415743</c:v>
                </c:pt>
                <c:pt idx="221">
                  <c:v>-0.36103531588138366</c:v>
                </c:pt>
                <c:pt idx="222">
                  <c:v>-0.32641369137279613</c:v>
                </c:pt>
                <c:pt idx="223">
                  <c:v>-0.33058164009505081</c:v>
                </c:pt>
                <c:pt idx="224">
                  <c:v>-0.34651970463954151</c:v>
                </c:pt>
                <c:pt idx="225">
                  <c:v>-0.36407649501915229</c:v>
                </c:pt>
                <c:pt idx="226">
                  <c:v>-0.31835705748688486</c:v>
                </c:pt>
                <c:pt idx="227">
                  <c:v>-0.28324153202886165</c:v>
                </c:pt>
                <c:pt idx="228">
                  <c:v>-0.28671109081922658</c:v>
                </c:pt>
                <c:pt idx="229">
                  <c:v>-0.22783777911494493</c:v>
                </c:pt>
                <c:pt idx="230">
                  <c:v>-0.28021333309475399</c:v>
                </c:pt>
                <c:pt idx="231">
                  <c:v>-0.2719796476850071</c:v>
                </c:pt>
                <c:pt idx="232">
                  <c:v>-0.27278455354185854</c:v>
                </c:pt>
                <c:pt idx="233">
                  <c:v>-0.28665207989744806</c:v>
                </c:pt>
                <c:pt idx="234">
                  <c:v>-0.30451772250392473</c:v>
                </c:pt>
                <c:pt idx="235">
                  <c:v>-0.29639314279271867</c:v>
                </c:pt>
                <c:pt idx="236">
                  <c:v>-0.29556734036346405</c:v>
                </c:pt>
                <c:pt idx="237">
                  <c:v>-0.2639539832822379</c:v>
                </c:pt>
                <c:pt idx="238">
                  <c:v>-0.24493826346320799</c:v>
                </c:pt>
                <c:pt idx="239">
                  <c:v>-0.23183002342102119</c:v>
                </c:pt>
                <c:pt idx="240">
                  <c:v>-0.20809179235464148</c:v>
                </c:pt>
                <c:pt idx="241">
                  <c:v>-0.2179257748573388</c:v>
                </c:pt>
                <c:pt idx="242">
                  <c:v>-0.17981596318741858</c:v>
                </c:pt>
                <c:pt idx="243">
                  <c:v>-0.15922982269610672</c:v>
                </c:pt>
                <c:pt idx="244">
                  <c:v>-0.14729767682582623</c:v>
                </c:pt>
                <c:pt idx="245">
                  <c:v>-0.108750677869207</c:v>
                </c:pt>
                <c:pt idx="246">
                  <c:v>-0.13407447382280616</c:v>
                </c:pt>
                <c:pt idx="247">
                  <c:v>-0.13304163595211704</c:v>
                </c:pt>
                <c:pt idx="248">
                  <c:v>-0.166916341444793</c:v>
                </c:pt>
                <c:pt idx="249">
                  <c:v>-0.15344540151367905</c:v>
                </c:pt>
                <c:pt idx="250">
                  <c:v>-0.16573799510420015</c:v>
                </c:pt>
                <c:pt idx="251">
                  <c:v>-0.18276921473230059</c:v>
                </c:pt>
                <c:pt idx="252">
                  <c:v>-0.17168934170359226</c:v>
                </c:pt>
                <c:pt idx="253">
                  <c:v>-0.14972692232688398</c:v>
                </c:pt>
                <c:pt idx="254">
                  <c:v>-0.13409795745453948</c:v>
                </c:pt>
                <c:pt idx="255">
                  <c:v>-0.1400495386108315</c:v>
                </c:pt>
                <c:pt idx="256">
                  <c:v>-0.13996478130863474</c:v>
                </c:pt>
                <c:pt idx="257">
                  <c:v>-0.13787283428882377</c:v>
                </c:pt>
                <c:pt idx="258">
                  <c:v>-0.15791341239712292</c:v>
                </c:pt>
                <c:pt idx="259">
                  <c:v>-0.1766063010489336</c:v>
                </c:pt>
                <c:pt idx="260">
                  <c:v>-0.19146344907675625</c:v>
                </c:pt>
                <c:pt idx="261">
                  <c:v>-0.19141822567988656</c:v>
                </c:pt>
                <c:pt idx="262">
                  <c:v>-0.17787045384419228</c:v>
                </c:pt>
                <c:pt idx="263">
                  <c:v>-0.16702144050370413</c:v>
                </c:pt>
                <c:pt idx="264">
                  <c:v>-0.1975066428700645</c:v>
                </c:pt>
                <c:pt idx="265">
                  <c:v>-0.21585896778539629</c:v>
                </c:pt>
                <c:pt idx="266">
                  <c:v>-0.24226572565696122</c:v>
                </c:pt>
                <c:pt idx="267">
                  <c:v>-0.26190850207084537</c:v>
                </c:pt>
                <c:pt idx="268">
                  <c:v>-0.25017694378147237</c:v>
                </c:pt>
                <c:pt idx="269">
                  <c:v>-0.25795952674164424</c:v>
                </c:pt>
                <c:pt idx="270">
                  <c:v>-0.26991272412656531</c:v>
                </c:pt>
                <c:pt idx="271">
                  <c:v>-0.29501278884535248</c:v>
                </c:pt>
                <c:pt idx="272">
                  <c:v>-0.28702699181734687</c:v>
                </c:pt>
                <c:pt idx="273">
                  <c:v>-0.25754127547142075</c:v>
                </c:pt>
                <c:pt idx="274">
                  <c:v>-0.18620406324705682</c:v>
                </c:pt>
                <c:pt idx="275">
                  <c:v>-0.16640878206391907</c:v>
                </c:pt>
                <c:pt idx="276">
                  <c:v>-0.13989417276099753</c:v>
                </c:pt>
                <c:pt idx="277">
                  <c:v>-9.9386878952183691E-2</c:v>
                </c:pt>
                <c:pt idx="278">
                  <c:v>-0.1083227350925148</c:v>
                </c:pt>
                <c:pt idx="279">
                  <c:v>-7.5346733322556925E-2</c:v>
                </c:pt>
                <c:pt idx="280">
                  <c:v>-4.965949759443776E-2</c:v>
                </c:pt>
                <c:pt idx="281">
                  <c:v>-2.7358032690123619E-2</c:v>
                </c:pt>
                <c:pt idx="282">
                  <c:v>-4.8976053522648999E-2</c:v>
                </c:pt>
                <c:pt idx="283">
                  <c:v>-9.7314229105021299E-2</c:v>
                </c:pt>
                <c:pt idx="284">
                  <c:v>-6.8334455222683804E-2</c:v>
                </c:pt>
                <c:pt idx="285">
                  <c:v>-0.10082954082869676</c:v>
                </c:pt>
                <c:pt idx="286">
                  <c:v>-0.12283483103814022</c:v>
                </c:pt>
                <c:pt idx="287">
                  <c:v>-0.11444612556021416</c:v>
                </c:pt>
                <c:pt idx="288">
                  <c:v>-9.1960081756113921E-2</c:v>
                </c:pt>
                <c:pt idx="289">
                  <c:v>-9.6225538751299466E-2</c:v>
                </c:pt>
                <c:pt idx="290">
                  <c:v>-0.11056024559854719</c:v>
                </c:pt>
                <c:pt idx="291">
                  <c:v>-0.1272455451216131</c:v>
                </c:pt>
                <c:pt idx="292">
                  <c:v>-0.12918904190123065</c:v>
                </c:pt>
                <c:pt idx="293">
                  <c:v>-0.13587430242139542</c:v>
                </c:pt>
                <c:pt idx="294">
                  <c:v>-0.16480437528842798</c:v>
                </c:pt>
                <c:pt idx="295">
                  <c:v>-0.22644818695436944</c:v>
                </c:pt>
                <c:pt idx="296">
                  <c:v>-0.22893614837334747</c:v>
                </c:pt>
                <c:pt idx="297">
                  <c:v>-0.23715326603047865</c:v>
                </c:pt>
                <c:pt idx="298">
                  <c:v>-0.25532987335474433</c:v>
                </c:pt>
                <c:pt idx="299">
                  <c:v>-0.25234047407449978</c:v>
                </c:pt>
                <c:pt idx="300">
                  <c:v>-0.25179863643725531</c:v>
                </c:pt>
                <c:pt idx="301">
                  <c:v>-0.28248815128260907</c:v>
                </c:pt>
                <c:pt idx="302">
                  <c:v>-0.27738613324108946</c:v>
                </c:pt>
                <c:pt idx="303">
                  <c:v>-0.23633375126244535</c:v>
                </c:pt>
                <c:pt idx="304">
                  <c:v>-0.18076479187574107</c:v>
                </c:pt>
                <c:pt idx="305">
                  <c:v>-0.17674729899587049</c:v>
                </c:pt>
                <c:pt idx="306">
                  <c:v>-0.15764159884965881</c:v>
                </c:pt>
                <c:pt idx="307">
                  <c:v>-6.7895544560910737E-2</c:v>
                </c:pt>
                <c:pt idx="308">
                  <c:v>-2.0107284759434525E-2</c:v>
                </c:pt>
                <c:pt idx="309">
                  <c:v>-7.4868460421307473E-2</c:v>
                </c:pt>
                <c:pt idx="310">
                  <c:v>-4.0833798523075178E-2</c:v>
                </c:pt>
                <c:pt idx="311">
                  <c:v>-3.9787776371281502E-2</c:v>
                </c:pt>
                <c:pt idx="312">
                  <c:v>-5.4983341849763626E-2</c:v>
                </c:pt>
                <c:pt idx="313">
                  <c:v>-2.8606230199871137E-2</c:v>
                </c:pt>
                <c:pt idx="314">
                  <c:v>-4.834763697064997E-2</c:v>
                </c:pt>
                <c:pt idx="315">
                  <c:v>-5.6022227501148998E-2</c:v>
                </c:pt>
                <c:pt idx="316">
                  <c:v>4.9432488917234937E-2</c:v>
                </c:pt>
                <c:pt idx="317">
                  <c:v>9.7022242940349043E-2</c:v>
                </c:pt>
                <c:pt idx="318">
                  <c:v>8.6096575297387193E-2</c:v>
                </c:pt>
                <c:pt idx="319">
                  <c:v>7.195362742973084E-2</c:v>
                </c:pt>
                <c:pt idx="320">
                  <c:v>-6.5162692277098222E-3</c:v>
                </c:pt>
                <c:pt idx="321">
                  <c:v>2.8842321061272935E-2</c:v>
                </c:pt>
                <c:pt idx="322">
                  <c:v>3.652405138498268E-2</c:v>
                </c:pt>
                <c:pt idx="323">
                  <c:v>-2.569569595978408E-2</c:v>
                </c:pt>
                <c:pt idx="324">
                  <c:v>-7.1151584038324431E-2</c:v>
                </c:pt>
                <c:pt idx="325">
                  <c:v>-0.114347864494317</c:v>
                </c:pt>
                <c:pt idx="326">
                  <c:v>-0.1006835570772474</c:v>
                </c:pt>
                <c:pt idx="327">
                  <c:v>-0.10046651688755315</c:v>
                </c:pt>
                <c:pt idx="328">
                  <c:v>-0.10463153156744563</c:v>
                </c:pt>
                <c:pt idx="329">
                  <c:v>-0.10715808222247818</c:v>
                </c:pt>
                <c:pt idx="330">
                  <c:v>-0.17373788223175055</c:v>
                </c:pt>
                <c:pt idx="331">
                  <c:v>-0.12346222612063144</c:v>
                </c:pt>
                <c:pt idx="332">
                  <c:v>-0.11213723287604171</c:v>
                </c:pt>
                <c:pt idx="333">
                  <c:v>-6.0524389182534589E-2</c:v>
                </c:pt>
                <c:pt idx="334">
                  <c:v>-9.6466224563576897E-2</c:v>
                </c:pt>
                <c:pt idx="335">
                  <c:v>-6.5152054760069869E-2</c:v>
                </c:pt>
                <c:pt idx="336">
                  <c:v>-6.902475552393085E-2</c:v>
                </c:pt>
                <c:pt idx="337">
                  <c:v>-0.1023210963519936</c:v>
                </c:pt>
                <c:pt idx="338">
                  <c:v>-7.5176912065769388E-2</c:v>
                </c:pt>
                <c:pt idx="339">
                  <c:v>-5.0624297279848109E-2</c:v>
                </c:pt>
                <c:pt idx="340">
                  <c:v>-2.3160102061893641E-2</c:v>
                </c:pt>
                <c:pt idx="341">
                  <c:v>-3.707419754055933E-2</c:v>
                </c:pt>
                <c:pt idx="342">
                  <c:v>-1.3799920782684343E-2</c:v>
                </c:pt>
                <c:pt idx="343">
                  <c:v>1.5403065654325745E-2</c:v>
                </c:pt>
                <c:pt idx="344">
                  <c:v>2.3368328567218506E-2</c:v>
                </c:pt>
                <c:pt idx="345">
                  <c:v>2.9690331887261241E-2</c:v>
                </c:pt>
                <c:pt idx="346">
                  <c:v>3.6514049563747597E-2</c:v>
                </c:pt>
                <c:pt idx="347">
                  <c:v>2.4012517337947261E-2</c:v>
                </c:pt>
                <c:pt idx="348">
                  <c:v>2.4474838357579371E-2</c:v>
                </c:pt>
                <c:pt idx="349">
                  <c:v>3.6675413180227316E-2</c:v>
                </c:pt>
                <c:pt idx="350">
                  <c:v>-3.2401793044311865E-2</c:v>
                </c:pt>
                <c:pt idx="351">
                  <c:v>-2.256240115897588E-2</c:v>
                </c:pt>
                <c:pt idx="352">
                  <c:v>3.2323211154590453E-3</c:v>
                </c:pt>
                <c:pt idx="353">
                  <c:v>3.643139591941634E-2</c:v>
                </c:pt>
                <c:pt idx="354">
                  <c:v>5.9367890996966981E-2</c:v>
                </c:pt>
                <c:pt idx="355">
                  <c:v>4.640595070025931E-2</c:v>
                </c:pt>
                <c:pt idx="356">
                  <c:v>5.2026292847122046E-3</c:v>
                </c:pt>
                <c:pt idx="357">
                  <c:v>2.4210760466171908E-2</c:v>
                </c:pt>
                <c:pt idx="358">
                  <c:v>2.6671260705782122E-2</c:v>
                </c:pt>
                <c:pt idx="359">
                  <c:v>3.36818642181324E-2</c:v>
                </c:pt>
                <c:pt idx="360">
                  <c:v>1.2665387745290533E-2</c:v>
                </c:pt>
                <c:pt idx="361">
                  <c:v>-1.7560280836140647E-2</c:v>
                </c:pt>
                <c:pt idx="362">
                  <c:v>-4.6400000495925929E-2</c:v>
                </c:pt>
                <c:pt idx="363">
                  <c:v>-8.8484928643945082E-2</c:v>
                </c:pt>
                <c:pt idx="364">
                  <c:v>-8.5869121379984925E-2</c:v>
                </c:pt>
                <c:pt idx="365">
                  <c:v>-8.5672385919480634E-2</c:v>
                </c:pt>
                <c:pt idx="366">
                  <c:v>-5.8217547780522065E-2</c:v>
                </c:pt>
                <c:pt idx="367">
                  <c:v>-6.4288420134637911E-2</c:v>
                </c:pt>
                <c:pt idx="368">
                  <c:v>-5.2262051077288874E-2</c:v>
                </c:pt>
                <c:pt idx="369">
                  <c:v>-7.1739706910620898E-2</c:v>
                </c:pt>
                <c:pt idx="370">
                  <c:v>-7.0809195002129552E-2</c:v>
                </c:pt>
                <c:pt idx="371">
                  <c:v>-7.8521443705311736E-2</c:v>
                </c:pt>
                <c:pt idx="372">
                  <c:v>-0.10789957692867991</c:v>
                </c:pt>
                <c:pt idx="373">
                  <c:v>-8.6395709079683858E-2</c:v>
                </c:pt>
                <c:pt idx="374">
                  <c:v>-8.5259534458656097E-2</c:v>
                </c:pt>
                <c:pt idx="375">
                  <c:v>-8.2909420753958171E-2</c:v>
                </c:pt>
              </c:numCache>
            </c:numRef>
          </c:val>
          <c:smooth val="0"/>
          <c:extLst>
            <c:ext xmlns:c16="http://schemas.microsoft.com/office/drawing/2014/chart" uri="{C3380CC4-5D6E-409C-BE32-E72D297353CC}">
              <c16:uniqueId val="{00000000-3217-4055-B01E-F91EEA4D70DC}"/>
            </c:ext>
          </c:extLst>
        </c:ser>
        <c:ser>
          <c:idx val="1"/>
          <c:order val="1"/>
          <c:tx>
            <c:strRef>
              <c:f>'F.I.5d'!$D$1</c:f>
              <c:strCache>
                <c:ptCount val="1"/>
                <c:pt idx="0">
                  <c:v>Emerging</c:v>
                </c:pt>
              </c:strCache>
            </c:strRef>
          </c:tx>
          <c:spPr>
            <a:ln w="19050" cap="rnd">
              <a:solidFill>
                <a:srgbClr val="FF0000"/>
              </a:solidFill>
              <a:round/>
            </a:ln>
            <a:effectLst/>
          </c:spPr>
          <c:marker>
            <c:symbol val="none"/>
          </c:marker>
          <c:cat>
            <c:numRef>
              <c:f>'F.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F.I.5d'!$D$2:$D$5302</c:f>
              <c:numCache>
                <c:formatCode>#,##0.000</c:formatCode>
                <c:ptCount val="5301"/>
                <c:pt idx="0">
                  <c:v>1.957454869601855</c:v>
                </c:pt>
                <c:pt idx="1">
                  <c:v>1.9331564204125344</c:v>
                </c:pt>
                <c:pt idx="2">
                  <c:v>1.9163305830428055</c:v>
                </c:pt>
                <c:pt idx="3">
                  <c:v>1.9172261625212117</c:v>
                </c:pt>
                <c:pt idx="4">
                  <c:v>1.9331368233504218</c:v>
                </c:pt>
                <c:pt idx="5">
                  <c:v>1.9416092359594102</c:v>
                </c:pt>
                <c:pt idx="6">
                  <c:v>1.9437664177560778</c:v>
                </c:pt>
                <c:pt idx="7">
                  <c:v>1.9390974699981338</c:v>
                </c:pt>
                <c:pt idx="8">
                  <c:v>1.9534314352901692</c:v>
                </c:pt>
                <c:pt idx="9">
                  <c:v>1.9603274220722735</c:v>
                </c:pt>
                <c:pt idx="10">
                  <c:v>1.8718729269108045</c:v>
                </c:pt>
                <c:pt idx="11">
                  <c:v>1.8269794042275593</c:v>
                </c:pt>
                <c:pt idx="12">
                  <c:v>1.8652361879936645</c:v>
                </c:pt>
                <c:pt idx="13">
                  <c:v>1.8513792921808747</c:v>
                </c:pt>
                <c:pt idx="14">
                  <c:v>1.8375561505393148</c:v>
                </c:pt>
                <c:pt idx="15">
                  <c:v>1.8540787591486054</c:v>
                </c:pt>
                <c:pt idx="16">
                  <c:v>1.8891862046367089</c:v>
                </c:pt>
                <c:pt idx="17">
                  <c:v>1.9065122358941071</c:v>
                </c:pt>
                <c:pt idx="18">
                  <c:v>1.8309635029615647</c:v>
                </c:pt>
                <c:pt idx="19">
                  <c:v>1.8440077715057062</c:v>
                </c:pt>
                <c:pt idx="20">
                  <c:v>1.8799593957522411</c:v>
                </c:pt>
                <c:pt idx="21">
                  <c:v>1.8888325150815295</c:v>
                </c:pt>
                <c:pt idx="22">
                  <c:v>1.8809303173923746</c:v>
                </c:pt>
                <c:pt idx="23">
                  <c:v>1.9060256204595671</c:v>
                </c:pt>
                <c:pt idx="24">
                  <c:v>1.8721049649515109</c:v>
                </c:pt>
                <c:pt idx="25">
                  <c:v>1.8517915992325511</c:v>
                </c:pt>
                <c:pt idx="26">
                  <c:v>1.8469478826267727</c:v>
                </c:pt>
                <c:pt idx="27">
                  <c:v>1.8405968996569921</c:v>
                </c:pt>
                <c:pt idx="28">
                  <c:v>1.8654871771378703</c:v>
                </c:pt>
                <c:pt idx="29">
                  <c:v>1.8406645480773791</c:v>
                </c:pt>
                <c:pt idx="30">
                  <c:v>1.8827945575313743</c:v>
                </c:pt>
                <c:pt idx="31">
                  <c:v>1.8992081257416611</c:v>
                </c:pt>
                <c:pt idx="32">
                  <c:v>1.8574408233423998</c:v>
                </c:pt>
                <c:pt idx="33">
                  <c:v>1.8596997230500925</c:v>
                </c:pt>
                <c:pt idx="34">
                  <c:v>1.8532635366055235</c:v>
                </c:pt>
                <c:pt idx="35">
                  <c:v>1.8364943222809622</c:v>
                </c:pt>
                <c:pt idx="36">
                  <c:v>1.8613215427279928</c:v>
                </c:pt>
                <c:pt idx="37">
                  <c:v>1.8430813455208892</c:v>
                </c:pt>
                <c:pt idx="38">
                  <c:v>1.8446399006580647</c:v>
                </c:pt>
                <c:pt idx="39">
                  <c:v>1.8315479733000541</c:v>
                </c:pt>
                <c:pt idx="40">
                  <c:v>1.8349077943299228</c:v>
                </c:pt>
                <c:pt idx="41">
                  <c:v>1.8383162071858739</c:v>
                </c:pt>
                <c:pt idx="42">
                  <c:v>1.8580443828084867</c:v>
                </c:pt>
                <c:pt idx="43">
                  <c:v>1.8532057650019744</c:v>
                </c:pt>
                <c:pt idx="44">
                  <c:v>1.8308048228472871</c:v>
                </c:pt>
                <c:pt idx="45">
                  <c:v>1.8638689015626591</c:v>
                </c:pt>
                <c:pt idx="46">
                  <c:v>1.8845693955045604</c:v>
                </c:pt>
                <c:pt idx="47">
                  <c:v>1.8558413808666119</c:v>
                </c:pt>
                <c:pt idx="48">
                  <c:v>1.8364512657727925</c:v>
                </c:pt>
                <c:pt idx="49">
                  <c:v>1.8661346771339069</c:v>
                </c:pt>
                <c:pt idx="50">
                  <c:v>1.8701087488655552</c:v>
                </c:pt>
                <c:pt idx="51">
                  <c:v>1.8892060053552624</c:v>
                </c:pt>
                <c:pt idx="52">
                  <c:v>1.8964191786944298</c:v>
                </c:pt>
                <c:pt idx="53">
                  <c:v>1.869181434791461</c:v>
                </c:pt>
                <c:pt idx="54">
                  <c:v>1.8793789025490171</c:v>
                </c:pt>
                <c:pt idx="55">
                  <c:v>1.8672012637065374</c:v>
                </c:pt>
                <c:pt idx="56">
                  <c:v>1.8783087942085357</c:v>
                </c:pt>
                <c:pt idx="57">
                  <c:v>1.865680971170802</c:v>
                </c:pt>
                <c:pt idx="58">
                  <c:v>1.8847119117396705</c:v>
                </c:pt>
                <c:pt idx="59">
                  <c:v>1.9208169199134451</c:v>
                </c:pt>
                <c:pt idx="60">
                  <c:v>1.8901147238808311</c:v>
                </c:pt>
                <c:pt idx="61">
                  <c:v>1.8462809080465956</c:v>
                </c:pt>
                <c:pt idx="62">
                  <c:v>1.8290832616909116</c:v>
                </c:pt>
                <c:pt idx="63">
                  <c:v>1.8197318535825573</c:v>
                </c:pt>
                <c:pt idx="64">
                  <c:v>1.7825310302603539</c:v>
                </c:pt>
                <c:pt idx="65">
                  <c:v>1.7490104708845102</c:v>
                </c:pt>
                <c:pt idx="66">
                  <c:v>1.7219735579284405</c:v>
                </c:pt>
                <c:pt idx="67">
                  <c:v>1.652492310092174</c:v>
                </c:pt>
                <c:pt idx="68">
                  <c:v>1.6757108181831173</c:v>
                </c:pt>
                <c:pt idx="69">
                  <c:v>1.6611319081310558</c:v>
                </c:pt>
                <c:pt idx="70">
                  <c:v>1.7752307746717282</c:v>
                </c:pt>
                <c:pt idx="71">
                  <c:v>1.6979933334184141</c:v>
                </c:pt>
                <c:pt idx="72">
                  <c:v>1.7230652528316037</c:v>
                </c:pt>
                <c:pt idx="73">
                  <c:v>1.6759672757301842</c:v>
                </c:pt>
                <c:pt idx="74">
                  <c:v>1.6894733574167595</c:v>
                </c:pt>
                <c:pt idx="75">
                  <c:v>1.7220958430146638</c:v>
                </c:pt>
                <c:pt idx="76">
                  <c:v>1.7183938876414773</c:v>
                </c:pt>
                <c:pt idx="77">
                  <c:v>1.7162641848619276</c:v>
                </c:pt>
                <c:pt idx="78">
                  <c:v>1.7408817063980342</c:v>
                </c:pt>
                <c:pt idx="79">
                  <c:v>1.7305800499954629</c:v>
                </c:pt>
                <c:pt idx="80">
                  <c:v>1.7192593730865167</c:v>
                </c:pt>
                <c:pt idx="81">
                  <c:v>1.7163630183588932</c:v>
                </c:pt>
                <c:pt idx="82">
                  <c:v>1.7046747436153977</c:v>
                </c:pt>
                <c:pt idx="83">
                  <c:v>1.6952414524889612</c:v>
                </c:pt>
                <c:pt idx="84">
                  <c:v>1.6820018249236408</c:v>
                </c:pt>
                <c:pt idx="85">
                  <c:v>1.6800574272248567</c:v>
                </c:pt>
                <c:pt idx="86">
                  <c:v>1.6883935971222961</c:v>
                </c:pt>
                <c:pt idx="87">
                  <c:v>1.6939198233728507</c:v>
                </c:pt>
                <c:pt idx="88">
                  <c:v>1.6966060121585251</c:v>
                </c:pt>
                <c:pt idx="89">
                  <c:v>1.7109517515213497</c:v>
                </c:pt>
                <c:pt idx="90">
                  <c:v>1.693730840720246</c:v>
                </c:pt>
                <c:pt idx="91">
                  <c:v>1.7582534332029756</c:v>
                </c:pt>
                <c:pt idx="92">
                  <c:v>1.7399924593498808</c:v>
                </c:pt>
                <c:pt idx="93">
                  <c:v>1.6897053166713067</c:v>
                </c:pt>
                <c:pt idx="94">
                  <c:v>1.7351400189084458</c:v>
                </c:pt>
                <c:pt idx="95">
                  <c:v>1.722990388681336</c:v>
                </c:pt>
                <c:pt idx="96">
                  <c:v>1.7175357547022247</c:v>
                </c:pt>
                <c:pt idx="97">
                  <c:v>1.7019980609281085</c:v>
                </c:pt>
                <c:pt idx="98">
                  <c:v>1.7276766523875366</c:v>
                </c:pt>
                <c:pt idx="99">
                  <c:v>1.7339842698263412</c:v>
                </c:pt>
                <c:pt idx="100">
                  <c:v>1.736267929412703</c:v>
                </c:pt>
                <c:pt idx="101">
                  <c:v>1.7378490691131774</c:v>
                </c:pt>
                <c:pt idx="102">
                  <c:v>1.7621488370186758</c:v>
                </c:pt>
                <c:pt idx="103">
                  <c:v>1.7640003338481671</c:v>
                </c:pt>
                <c:pt idx="104">
                  <c:v>1.7216346122602035</c:v>
                </c:pt>
                <c:pt idx="105">
                  <c:v>1.7365100087505596</c:v>
                </c:pt>
                <c:pt idx="106">
                  <c:v>1.7416906187386409</c:v>
                </c:pt>
                <c:pt idx="107">
                  <c:v>1.7237488836984534</c:v>
                </c:pt>
                <c:pt idx="108">
                  <c:v>1.7883945206587653</c:v>
                </c:pt>
                <c:pt idx="109">
                  <c:v>1.7771439605415367</c:v>
                </c:pt>
                <c:pt idx="110">
                  <c:v>1.7668480171074872</c:v>
                </c:pt>
                <c:pt idx="111">
                  <c:v>1.8005824750926891</c:v>
                </c:pt>
                <c:pt idx="112">
                  <c:v>1.7955412816264757</c:v>
                </c:pt>
                <c:pt idx="113">
                  <c:v>1.809765214973365</c:v>
                </c:pt>
                <c:pt idx="114">
                  <c:v>1.8096464056994879</c:v>
                </c:pt>
                <c:pt idx="115">
                  <c:v>1.8178200286555259</c:v>
                </c:pt>
                <c:pt idx="116">
                  <c:v>1.8242744635627179</c:v>
                </c:pt>
                <c:pt idx="117">
                  <c:v>1.8535398785338473</c:v>
                </c:pt>
                <c:pt idx="118">
                  <c:v>1.8541954150978937</c:v>
                </c:pt>
                <c:pt idx="119">
                  <c:v>1.8525317057887201</c:v>
                </c:pt>
                <c:pt idx="120">
                  <c:v>1.8591982372981597</c:v>
                </c:pt>
                <c:pt idx="121">
                  <c:v>1.8790209759972052</c:v>
                </c:pt>
                <c:pt idx="122">
                  <c:v>1.8647598993722927</c:v>
                </c:pt>
                <c:pt idx="123">
                  <c:v>1.8627863057543506</c:v>
                </c:pt>
                <c:pt idx="124">
                  <c:v>1.8446843440429948</c:v>
                </c:pt>
                <c:pt idx="125">
                  <c:v>1.8482986140537478</c:v>
                </c:pt>
                <c:pt idx="126">
                  <c:v>1.8372225575871302</c:v>
                </c:pt>
                <c:pt idx="127">
                  <c:v>1.8512463687634522</c:v>
                </c:pt>
                <c:pt idx="128">
                  <c:v>1.8448507039138271</c:v>
                </c:pt>
                <c:pt idx="129">
                  <c:v>1.8471562310179985</c:v>
                </c:pt>
                <c:pt idx="130">
                  <c:v>1.8531902465948404</c:v>
                </c:pt>
                <c:pt idx="131">
                  <c:v>1.8633278447643773</c:v>
                </c:pt>
                <c:pt idx="132">
                  <c:v>1.8657005915263569</c:v>
                </c:pt>
                <c:pt idx="133">
                  <c:v>1.8691532521281313</c:v>
                </c:pt>
                <c:pt idx="134">
                  <c:v>1.8774422116404283</c:v>
                </c:pt>
                <c:pt idx="135">
                  <c:v>1.855467508461927</c:v>
                </c:pt>
                <c:pt idx="136">
                  <c:v>1.8758071019994409</c:v>
                </c:pt>
                <c:pt idx="137">
                  <c:v>1.8979551700258102</c:v>
                </c:pt>
                <c:pt idx="138">
                  <c:v>1.8919706311572115</c:v>
                </c:pt>
                <c:pt idx="139">
                  <c:v>1.8860378694262094</c:v>
                </c:pt>
                <c:pt idx="140">
                  <c:v>1.8984559489202233</c:v>
                </c:pt>
                <c:pt idx="141">
                  <c:v>1.9096592998049429</c:v>
                </c:pt>
                <c:pt idx="142">
                  <c:v>1.9169015511859182</c:v>
                </c:pt>
                <c:pt idx="143">
                  <c:v>1.9118471248206668</c:v>
                </c:pt>
                <c:pt idx="144">
                  <c:v>1.9105375969468528</c:v>
                </c:pt>
                <c:pt idx="145">
                  <c:v>1.8846762608717105</c:v>
                </c:pt>
                <c:pt idx="146">
                  <c:v>1.902585498800635</c:v>
                </c:pt>
                <c:pt idx="147">
                  <c:v>1.8767475761734973</c:v>
                </c:pt>
                <c:pt idx="148">
                  <c:v>1.8790883097687845</c:v>
                </c:pt>
                <c:pt idx="149">
                  <c:v>1.86287040050144</c:v>
                </c:pt>
                <c:pt idx="150">
                  <c:v>1.8405864535956928</c:v>
                </c:pt>
                <c:pt idx="151">
                  <c:v>1.8824195567091209</c:v>
                </c:pt>
                <c:pt idx="152">
                  <c:v>1.8743006584477293</c:v>
                </c:pt>
                <c:pt idx="153">
                  <c:v>1.8449492384154509</c:v>
                </c:pt>
                <c:pt idx="154">
                  <c:v>1.8462981413447981</c:v>
                </c:pt>
                <c:pt idx="155">
                  <c:v>1.8132038437990456</c:v>
                </c:pt>
                <c:pt idx="156">
                  <c:v>1.8146186002138702</c:v>
                </c:pt>
                <c:pt idx="157">
                  <c:v>1.8264382421248688</c:v>
                </c:pt>
                <c:pt idx="158">
                  <c:v>1.7833320614192407</c:v>
                </c:pt>
                <c:pt idx="159">
                  <c:v>1.8060113562557463</c:v>
                </c:pt>
                <c:pt idx="160">
                  <c:v>1.7835447725750131</c:v>
                </c:pt>
                <c:pt idx="161">
                  <c:v>1.7510309081279292</c:v>
                </c:pt>
                <c:pt idx="162">
                  <c:v>1.7631153109192021</c:v>
                </c:pt>
                <c:pt idx="163">
                  <c:v>1.7625271809689256</c:v>
                </c:pt>
                <c:pt idx="164">
                  <c:v>1.7709996841433486</c:v>
                </c:pt>
                <c:pt idx="165">
                  <c:v>1.7590485105117395</c:v>
                </c:pt>
                <c:pt idx="166">
                  <c:v>1.7385641527743454</c:v>
                </c:pt>
                <c:pt idx="167">
                  <c:v>1.769687143670607</c:v>
                </c:pt>
                <c:pt idx="168">
                  <c:v>1.7389015309279492</c:v>
                </c:pt>
                <c:pt idx="169">
                  <c:v>1.7615791111622892</c:v>
                </c:pt>
                <c:pt idx="170">
                  <c:v>1.7393600765713062</c:v>
                </c:pt>
                <c:pt idx="171">
                  <c:v>1.7211155797453008</c:v>
                </c:pt>
                <c:pt idx="172">
                  <c:v>1.7565171786603173</c:v>
                </c:pt>
                <c:pt idx="173">
                  <c:v>1.7569945411086403</c:v>
                </c:pt>
                <c:pt idx="174">
                  <c:v>1.7677046824625069</c:v>
                </c:pt>
                <c:pt idx="175">
                  <c:v>1.7820540656788708</c:v>
                </c:pt>
                <c:pt idx="176">
                  <c:v>1.7528714948823358</c:v>
                </c:pt>
                <c:pt idx="177">
                  <c:v>1.7620414598851333</c:v>
                </c:pt>
                <c:pt idx="178">
                  <c:v>1.7709055375236318</c:v>
                </c:pt>
                <c:pt idx="179">
                  <c:v>1.7959626654661853</c:v>
                </c:pt>
                <c:pt idx="180">
                  <c:v>1.7961555651209598</c:v>
                </c:pt>
                <c:pt idx="181">
                  <c:v>1.7918236058083536</c:v>
                </c:pt>
                <c:pt idx="182">
                  <c:v>1.7946692876332424</c:v>
                </c:pt>
                <c:pt idx="183">
                  <c:v>1.8581344159682285</c:v>
                </c:pt>
                <c:pt idx="184">
                  <c:v>1.7927816926902571</c:v>
                </c:pt>
                <c:pt idx="185">
                  <c:v>1.7918554688686197</c:v>
                </c:pt>
                <c:pt idx="186">
                  <c:v>1.7867269862184394</c:v>
                </c:pt>
                <c:pt idx="187">
                  <c:v>1.8116929165569824</c:v>
                </c:pt>
                <c:pt idx="188">
                  <c:v>1.826042832540445</c:v>
                </c:pt>
                <c:pt idx="189">
                  <c:v>1.8199933075641352</c:v>
                </c:pt>
                <c:pt idx="190">
                  <c:v>1.804925118886719</c:v>
                </c:pt>
                <c:pt idx="191">
                  <c:v>1.8113790371507479</c:v>
                </c:pt>
                <c:pt idx="192">
                  <c:v>1.815208780874717</c:v>
                </c:pt>
                <c:pt idx="193">
                  <c:v>1.7641560800850247</c:v>
                </c:pt>
                <c:pt idx="194">
                  <c:v>1.733072342727523</c:v>
                </c:pt>
                <c:pt idx="195">
                  <c:v>1.7213401701299766</c:v>
                </c:pt>
                <c:pt idx="196">
                  <c:v>1.7267858366837563</c:v>
                </c:pt>
                <c:pt idx="197">
                  <c:v>1.7460622632740321</c:v>
                </c:pt>
                <c:pt idx="198">
                  <c:v>1.7705824058678663</c:v>
                </c:pt>
                <c:pt idx="199">
                  <c:v>1.7594285395475895</c:v>
                </c:pt>
                <c:pt idx="200">
                  <c:v>1.7570710198465773</c:v>
                </c:pt>
                <c:pt idx="201">
                  <c:v>1.7367181655789012</c:v>
                </c:pt>
                <c:pt idx="202">
                  <c:v>1.7187854378675966</c:v>
                </c:pt>
                <c:pt idx="203">
                  <c:v>1.7385164352858506</c:v>
                </c:pt>
                <c:pt idx="204">
                  <c:v>1.7089866773707458</c:v>
                </c:pt>
                <c:pt idx="205">
                  <c:v>1.6871623214886184</c:v>
                </c:pt>
                <c:pt idx="206">
                  <c:v>1.6918959394548534</c:v>
                </c:pt>
                <c:pt idx="207">
                  <c:v>1.6932315070776298</c:v>
                </c:pt>
                <c:pt idx="208">
                  <c:v>1.7130316878495548</c:v>
                </c:pt>
                <c:pt idx="209">
                  <c:v>1.6769477330499136</c:v>
                </c:pt>
                <c:pt idx="210">
                  <c:v>1.6775405100121532</c:v>
                </c:pt>
                <c:pt idx="211">
                  <c:v>1.6948920978822821</c:v>
                </c:pt>
                <c:pt idx="212">
                  <c:v>1.7110122171962161</c:v>
                </c:pt>
                <c:pt idx="213">
                  <c:v>1.6934362326691501</c:v>
                </c:pt>
                <c:pt idx="214">
                  <c:v>1.7164059511080427</c:v>
                </c:pt>
                <c:pt idx="215">
                  <c:v>1.7175771206457728</c:v>
                </c:pt>
                <c:pt idx="216">
                  <c:v>1.7318248440253496</c:v>
                </c:pt>
                <c:pt idx="217">
                  <c:v>1.7307422280679863</c:v>
                </c:pt>
                <c:pt idx="218">
                  <c:v>1.7463879738803432</c:v>
                </c:pt>
                <c:pt idx="219">
                  <c:v>1.7133206479227419</c:v>
                </c:pt>
                <c:pt idx="220">
                  <c:v>1.7237520635329491</c:v>
                </c:pt>
                <c:pt idx="221">
                  <c:v>1.725741409306484</c:v>
                </c:pt>
                <c:pt idx="222">
                  <c:v>1.7330809522374315</c:v>
                </c:pt>
                <c:pt idx="223">
                  <c:v>1.7437700869860751</c:v>
                </c:pt>
                <c:pt idx="224">
                  <c:v>1.7380683153888761</c:v>
                </c:pt>
                <c:pt idx="225">
                  <c:v>1.7434575547751034</c:v>
                </c:pt>
                <c:pt idx="226">
                  <c:v>1.7559758968657448</c:v>
                </c:pt>
                <c:pt idx="227">
                  <c:v>1.7599100314929201</c:v>
                </c:pt>
                <c:pt idx="228">
                  <c:v>1.7641079413885612</c:v>
                </c:pt>
                <c:pt idx="229">
                  <c:v>1.7798966582408848</c:v>
                </c:pt>
                <c:pt idx="230">
                  <c:v>1.7998727646108943</c:v>
                </c:pt>
                <c:pt idx="231">
                  <c:v>1.8081422677062164</c:v>
                </c:pt>
                <c:pt idx="232">
                  <c:v>1.7754768575786388</c:v>
                </c:pt>
                <c:pt idx="233">
                  <c:v>1.7846831292281287</c:v>
                </c:pt>
                <c:pt idx="234">
                  <c:v>1.7717670028825383</c:v>
                </c:pt>
                <c:pt idx="235">
                  <c:v>1.770191459898415</c:v>
                </c:pt>
                <c:pt idx="236">
                  <c:v>1.7754132991317075</c:v>
                </c:pt>
                <c:pt idx="237">
                  <c:v>1.7770049827999432</c:v>
                </c:pt>
                <c:pt idx="238">
                  <c:v>1.7800228632262938</c:v>
                </c:pt>
                <c:pt idx="239">
                  <c:v>1.7757421095693475</c:v>
                </c:pt>
                <c:pt idx="240">
                  <c:v>1.8001026986219264</c:v>
                </c:pt>
                <c:pt idx="241">
                  <c:v>1.7867491394892461</c:v>
                </c:pt>
                <c:pt idx="242">
                  <c:v>1.8148519424300342</c:v>
                </c:pt>
                <c:pt idx="243">
                  <c:v>1.82454554042794</c:v>
                </c:pt>
                <c:pt idx="244">
                  <c:v>1.8472098699034454</c:v>
                </c:pt>
                <c:pt idx="245">
                  <c:v>1.8637999336297904</c:v>
                </c:pt>
                <c:pt idx="246">
                  <c:v>1.9130310818556007</c:v>
                </c:pt>
                <c:pt idx="247">
                  <c:v>1.8999448366874496</c:v>
                </c:pt>
                <c:pt idx="248">
                  <c:v>1.8864771641812643</c:v>
                </c:pt>
                <c:pt idx="249">
                  <c:v>1.897604519069011</c:v>
                </c:pt>
                <c:pt idx="250">
                  <c:v>1.9029595841489568</c:v>
                </c:pt>
                <c:pt idx="251">
                  <c:v>1.9063138460119466</c:v>
                </c:pt>
                <c:pt idx="252">
                  <c:v>1.8871682644868584</c:v>
                </c:pt>
                <c:pt idx="253">
                  <c:v>1.9221425244315096</c:v>
                </c:pt>
                <c:pt idx="254">
                  <c:v>1.9347524515006722</c:v>
                </c:pt>
                <c:pt idx="255">
                  <c:v>1.9272716258986604</c:v>
                </c:pt>
                <c:pt idx="256">
                  <c:v>1.9294363258321463</c:v>
                </c:pt>
                <c:pt idx="257">
                  <c:v>1.9367862324111442</c:v>
                </c:pt>
                <c:pt idx="258">
                  <c:v>1.8392225297309037</c:v>
                </c:pt>
                <c:pt idx="259">
                  <c:v>1.9062466796882038</c:v>
                </c:pt>
                <c:pt idx="260">
                  <c:v>1.9062577165802026</c:v>
                </c:pt>
                <c:pt idx="261">
                  <c:v>1.9062575990417592</c:v>
                </c:pt>
                <c:pt idx="262">
                  <c:v>1.892117929802148</c:v>
                </c:pt>
                <c:pt idx="263">
                  <c:v>1.8575112719406279</c:v>
                </c:pt>
                <c:pt idx="264">
                  <c:v>1.8623297809950532</c:v>
                </c:pt>
                <c:pt idx="265">
                  <c:v>1.8387385408278376</c:v>
                </c:pt>
                <c:pt idx="266">
                  <c:v>1.8383112513716811</c:v>
                </c:pt>
                <c:pt idx="267">
                  <c:v>1.8582397101917858</c:v>
                </c:pt>
                <c:pt idx="268">
                  <c:v>1.8923795480305552</c:v>
                </c:pt>
                <c:pt idx="269">
                  <c:v>1.8710752668078241</c:v>
                </c:pt>
                <c:pt idx="270">
                  <c:v>1.8714909672047824</c:v>
                </c:pt>
                <c:pt idx="271">
                  <c:v>1.8876659401902538</c:v>
                </c:pt>
                <c:pt idx="272">
                  <c:v>1.8970167123197814</c:v>
                </c:pt>
                <c:pt idx="273">
                  <c:v>1.8986959102801162</c:v>
                </c:pt>
                <c:pt idx="274">
                  <c:v>1.9467252687193259</c:v>
                </c:pt>
                <c:pt idx="275">
                  <c:v>1.9139756052206451</c:v>
                </c:pt>
                <c:pt idx="276">
                  <c:v>1.9244473757044362</c:v>
                </c:pt>
                <c:pt idx="277">
                  <c:v>1.9022223056472132</c:v>
                </c:pt>
                <c:pt idx="278">
                  <c:v>1.8790127607296725</c:v>
                </c:pt>
                <c:pt idx="279">
                  <c:v>1.8656354370893993</c:v>
                </c:pt>
                <c:pt idx="280">
                  <c:v>1.828139213776274</c:v>
                </c:pt>
                <c:pt idx="281">
                  <c:v>1.8351264315330142</c:v>
                </c:pt>
                <c:pt idx="282">
                  <c:v>1.7932560529268624</c:v>
                </c:pt>
                <c:pt idx="283">
                  <c:v>1.8161780779884518</c:v>
                </c:pt>
                <c:pt idx="284">
                  <c:v>1.7828012973012874</c:v>
                </c:pt>
                <c:pt idx="285">
                  <c:v>1.7844890041521928</c:v>
                </c:pt>
                <c:pt idx="286">
                  <c:v>1.7873728744178512</c:v>
                </c:pt>
                <c:pt idx="287">
                  <c:v>1.8336112760182257</c:v>
                </c:pt>
                <c:pt idx="288">
                  <c:v>1.8345889220957627</c:v>
                </c:pt>
                <c:pt idx="289">
                  <c:v>1.8105056693995276</c:v>
                </c:pt>
                <c:pt idx="290">
                  <c:v>1.8193562269647918</c:v>
                </c:pt>
                <c:pt idx="291">
                  <c:v>1.8203743076684222</c:v>
                </c:pt>
                <c:pt idx="292">
                  <c:v>1.8124480849980642</c:v>
                </c:pt>
                <c:pt idx="293">
                  <c:v>1.8129187963153477</c:v>
                </c:pt>
                <c:pt idx="294">
                  <c:v>1.7752933559891062</c:v>
                </c:pt>
                <c:pt idx="295">
                  <c:v>1.8009923307284581</c:v>
                </c:pt>
                <c:pt idx="296">
                  <c:v>1.8157157766812526</c:v>
                </c:pt>
                <c:pt idx="297">
                  <c:v>1.8467777937345726</c:v>
                </c:pt>
                <c:pt idx="298">
                  <c:v>1.8213506827278545</c:v>
                </c:pt>
                <c:pt idx="299">
                  <c:v>1.8308127642725864</c:v>
                </c:pt>
                <c:pt idx="300">
                  <c:v>1.8110728714664617</c:v>
                </c:pt>
                <c:pt idx="301">
                  <c:v>1.7824941087496287</c:v>
                </c:pt>
                <c:pt idx="302">
                  <c:v>1.7937092127390579</c:v>
                </c:pt>
                <c:pt idx="303">
                  <c:v>1.8158535439619641</c:v>
                </c:pt>
                <c:pt idx="304">
                  <c:v>1.7982437930926822</c:v>
                </c:pt>
                <c:pt idx="305">
                  <c:v>1.7860610410655022</c:v>
                </c:pt>
                <c:pt idx="306">
                  <c:v>1.7964692901725703</c:v>
                </c:pt>
                <c:pt idx="307">
                  <c:v>1.8650951840975853</c:v>
                </c:pt>
                <c:pt idx="308">
                  <c:v>1.9217334869955318</c:v>
                </c:pt>
                <c:pt idx="309">
                  <c:v>1.8670961805517345</c:v>
                </c:pt>
                <c:pt idx="310">
                  <c:v>1.866204135137207</c:v>
                </c:pt>
                <c:pt idx="311">
                  <c:v>1.8711921674895595</c:v>
                </c:pt>
                <c:pt idx="312">
                  <c:v>1.9853288525881112</c:v>
                </c:pt>
                <c:pt idx="313">
                  <c:v>1.9735591497947909</c:v>
                </c:pt>
                <c:pt idx="314">
                  <c:v>1.8995826060544869</c:v>
                </c:pt>
                <c:pt idx="315">
                  <c:v>1.853505885815012</c:v>
                </c:pt>
                <c:pt idx="316">
                  <c:v>1.9403479051949681</c:v>
                </c:pt>
                <c:pt idx="317">
                  <c:v>1.9240016186256772</c:v>
                </c:pt>
                <c:pt idx="318">
                  <c:v>1.9360020310648405</c:v>
                </c:pt>
                <c:pt idx="319">
                  <c:v>1.9200530252560182</c:v>
                </c:pt>
                <c:pt idx="320">
                  <c:v>1.8335564963153468</c:v>
                </c:pt>
                <c:pt idx="321">
                  <c:v>1.8698288676378472</c:v>
                </c:pt>
                <c:pt idx="322">
                  <c:v>1.8883557229289305</c:v>
                </c:pt>
                <c:pt idx="323">
                  <c:v>1.894859765872565</c:v>
                </c:pt>
                <c:pt idx="324">
                  <c:v>1.9137104965614948</c:v>
                </c:pt>
                <c:pt idx="325">
                  <c:v>1.8493868210730273</c:v>
                </c:pt>
                <c:pt idx="326">
                  <c:v>1.8443663063739828</c:v>
                </c:pt>
                <c:pt idx="327">
                  <c:v>1.8464556389426798</c:v>
                </c:pt>
                <c:pt idx="328">
                  <c:v>1.8691273382796034</c:v>
                </c:pt>
                <c:pt idx="329">
                  <c:v>1.9072338918793179</c:v>
                </c:pt>
                <c:pt idx="330">
                  <c:v>1.8473377599661733</c:v>
                </c:pt>
                <c:pt idx="331">
                  <c:v>1.8444102083743463</c:v>
                </c:pt>
                <c:pt idx="332">
                  <c:v>1.8424352042220933</c:v>
                </c:pt>
                <c:pt idx="333">
                  <c:v>1.8282961066794681</c:v>
                </c:pt>
                <c:pt idx="334">
                  <c:v>1.8147315170424185</c:v>
                </c:pt>
                <c:pt idx="335">
                  <c:v>1.8264206535332654</c:v>
                </c:pt>
                <c:pt idx="336">
                  <c:v>1.8500675932114579</c:v>
                </c:pt>
                <c:pt idx="337">
                  <c:v>1.802322060329937</c:v>
                </c:pt>
                <c:pt idx="338">
                  <c:v>1.8085664345821633</c:v>
                </c:pt>
                <c:pt idx="339">
                  <c:v>1.805550444920015</c:v>
                </c:pt>
                <c:pt idx="340">
                  <c:v>1.8429648186453651</c:v>
                </c:pt>
                <c:pt idx="341">
                  <c:v>1.8484700858350258</c:v>
                </c:pt>
                <c:pt idx="342">
                  <c:v>1.8507185129355312</c:v>
                </c:pt>
                <c:pt idx="343">
                  <c:v>1.8904392050446421</c:v>
                </c:pt>
                <c:pt idx="344">
                  <c:v>1.904952933173959</c:v>
                </c:pt>
                <c:pt idx="345">
                  <c:v>1.9196287105040291</c:v>
                </c:pt>
                <c:pt idx="346">
                  <c:v>1.9153789165254613</c:v>
                </c:pt>
                <c:pt idx="347">
                  <c:v>1.9184512187862783</c:v>
                </c:pt>
                <c:pt idx="348">
                  <c:v>1.8851289934870874</c:v>
                </c:pt>
                <c:pt idx="349">
                  <c:v>1.934257826117461</c:v>
                </c:pt>
                <c:pt idx="350">
                  <c:v>1.8686027011607396</c:v>
                </c:pt>
                <c:pt idx="351">
                  <c:v>1.8724911643222726</c:v>
                </c:pt>
                <c:pt idx="352">
                  <c:v>1.8851146105269641</c:v>
                </c:pt>
                <c:pt idx="353">
                  <c:v>1.9132841374916953</c:v>
                </c:pt>
                <c:pt idx="354">
                  <c:v>1.9440946833071659</c:v>
                </c:pt>
                <c:pt idx="355">
                  <c:v>1.9624739352678073</c:v>
                </c:pt>
                <c:pt idx="356">
                  <c:v>1.9428235507565035</c:v>
                </c:pt>
                <c:pt idx="357">
                  <c:v>1.96013951735672</c:v>
                </c:pt>
                <c:pt idx="358">
                  <c:v>2.0057209211486913</c:v>
                </c:pt>
                <c:pt idx="359">
                  <c:v>1.9946872670768927</c:v>
                </c:pt>
                <c:pt idx="360">
                  <c:v>1.9620230796742477</c:v>
                </c:pt>
                <c:pt idx="361">
                  <c:v>1.9742371723858074</c:v>
                </c:pt>
                <c:pt idx="362">
                  <c:v>1.9566217297226141</c:v>
                </c:pt>
                <c:pt idx="363">
                  <c:v>1.9428789727469635</c:v>
                </c:pt>
                <c:pt idx="364">
                  <c:v>1.8932557340138239</c:v>
                </c:pt>
                <c:pt idx="365">
                  <c:v>1.8794304794448851</c:v>
                </c:pt>
                <c:pt idx="366">
                  <c:v>1.9013042590615086</c:v>
                </c:pt>
                <c:pt idx="367">
                  <c:v>1.8954993398690301</c:v>
                </c:pt>
                <c:pt idx="368">
                  <c:v>1.9186987377440905</c:v>
                </c:pt>
                <c:pt idx="369">
                  <c:v>1.9294369980776802</c:v>
                </c:pt>
                <c:pt idx="370">
                  <c:v>1.9794061568659658</c:v>
                </c:pt>
                <c:pt idx="371">
                  <c:v>1.9880356207628394</c:v>
                </c:pt>
                <c:pt idx="372">
                  <c:v>2.0080056132842059</c:v>
                </c:pt>
                <c:pt idx="373">
                  <c:v>2.0276318528114214</c:v>
                </c:pt>
                <c:pt idx="374">
                  <c:v>1.9904596731682658</c:v>
                </c:pt>
                <c:pt idx="375">
                  <c:v>1.9841082469518767</c:v>
                </c:pt>
              </c:numCache>
            </c:numRef>
          </c:val>
          <c:smooth val="0"/>
          <c:extLst>
            <c:ext xmlns:c16="http://schemas.microsoft.com/office/drawing/2014/chart" uri="{C3380CC4-5D6E-409C-BE32-E72D297353CC}">
              <c16:uniqueId val="{00000001-3217-4055-B01E-F91EEA4D70DC}"/>
            </c:ext>
          </c:extLst>
        </c:ser>
        <c:ser>
          <c:idx val="2"/>
          <c:order val="2"/>
          <c:tx>
            <c:strRef>
              <c:f>'F.I.5d'!$E$1</c:f>
              <c:strCache>
                <c:ptCount val="1"/>
                <c:pt idx="0">
                  <c:v>March 2026 IPoM</c:v>
                </c:pt>
              </c:strCache>
            </c:strRef>
          </c:tx>
          <c:spPr>
            <a:ln w="12700" cap="rnd">
              <a:solidFill>
                <a:schemeClr val="tx1"/>
              </a:solidFill>
              <a:prstDash val="sysDash"/>
              <a:round/>
            </a:ln>
            <a:effectLst/>
          </c:spPr>
          <c:marker>
            <c:symbol val="none"/>
          </c:marker>
          <c:cat>
            <c:numRef>
              <c:f>'F.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F.I.5d'!$E$2:$E$5302</c:f>
              <c:numCache>
                <c:formatCode>General</c:formatCode>
                <c:ptCount val="5301"/>
                <c:pt idx="315">
                  <c:v>-100</c:v>
                </c:pt>
                <c:pt idx="316">
                  <c:v>100</c:v>
                </c:pt>
              </c:numCache>
            </c:numRef>
          </c:val>
          <c:smooth val="0"/>
          <c:extLst>
            <c:ext xmlns:c16="http://schemas.microsoft.com/office/drawing/2014/chart" uri="{C3380CC4-5D6E-409C-BE32-E72D297353CC}">
              <c16:uniqueId val="{00000002-3217-4055-B01E-F91EEA4D70DC}"/>
            </c:ext>
          </c:extLst>
        </c:ser>
        <c:ser>
          <c:idx val="4"/>
          <c:order val="3"/>
          <c:tx>
            <c:strRef>
              <c:f>'F.I.5d'!$C$1</c:f>
              <c:strCache>
                <c:ptCount val="1"/>
                <c:pt idx="0">
                  <c:v>U.S.</c:v>
                </c:pt>
              </c:strCache>
            </c:strRef>
          </c:tx>
          <c:spPr>
            <a:ln w="19050" cap="rnd">
              <a:solidFill>
                <a:srgbClr val="00B0F0"/>
              </a:solidFill>
              <a:round/>
            </a:ln>
            <a:effectLst/>
          </c:spPr>
          <c:marker>
            <c:symbol val="none"/>
          </c:marker>
          <c:cat>
            <c:numRef>
              <c:f>'F.I.5d'!$A$2:$A$5302</c:f>
              <c:numCache>
                <c:formatCode>m/d/yyyy</c:formatCode>
                <c:ptCount val="5301"/>
                <c:pt idx="0">
                  <c:v>45658</c:v>
                </c:pt>
                <c:pt idx="1">
                  <c:v>45659</c:v>
                </c:pt>
                <c:pt idx="2">
                  <c:v>45660</c:v>
                </c:pt>
                <c:pt idx="3">
                  <c:v>45663</c:v>
                </c:pt>
                <c:pt idx="4">
                  <c:v>45664</c:v>
                </c:pt>
                <c:pt idx="5">
                  <c:v>45665</c:v>
                </c:pt>
                <c:pt idx="6">
                  <c:v>45666</c:v>
                </c:pt>
                <c:pt idx="7">
                  <c:v>45667</c:v>
                </c:pt>
                <c:pt idx="8">
                  <c:v>45670</c:v>
                </c:pt>
                <c:pt idx="9">
                  <c:v>45671</c:v>
                </c:pt>
                <c:pt idx="10">
                  <c:v>45672</c:v>
                </c:pt>
                <c:pt idx="11">
                  <c:v>45673</c:v>
                </c:pt>
                <c:pt idx="12">
                  <c:v>45674</c:v>
                </c:pt>
                <c:pt idx="13">
                  <c:v>45677</c:v>
                </c:pt>
                <c:pt idx="14">
                  <c:v>45678</c:v>
                </c:pt>
                <c:pt idx="15">
                  <c:v>45679</c:v>
                </c:pt>
                <c:pt idx="16">
                  <c:v>45680</c:v>
                </c:pt>
                <c:pt idx="17">
                  <c:v>45681</c:v>
                </c:pt>
                <c:pt idx="18">
                  <c:v>45684</c:v>
                </c:pt>
                <c:pt idx="19">
                  <c:v>45685</c:v>
                </c:pt>
                <c:pt idx="20">
                  <c:v>45686</c:v>
                </c:pt>
                <c:pt idx="21">
                  <c:v>45687</c:v>
                </c:pt>
                <c:pt idx="22">
                  <c:v>45688</c:v>
                </c:pt>
                <c:pt idx="23">
                  <c:v>45691</c:v>
                </c:pt>
                <c:pt idx="24">
                  <c:v>45692</c:v>
                </c:pt>
                <c:pt idx="25">
                  <c:v>45693</c:v>
                </c:pt>
                <c:pt idx="26">
                  <c:v>45694</c:v>
                </c:pt>
                <c:pt idx="27">
                  <c:v>45695</c:v>
                </c:pt>
                <c:pt idx="28">
                  <c:v>45698</c:v>
                </c:pt>
                <c:pt idx="29">
                  <c:v>45699</c:v>
                </c:pt>
                <c:pt idx="30">
                  <c:v>45700</c:v>
                </c:pt>
                <c:pt idx="31">
                  <c:v>45701</c:v>
                </c:pt>
                <c:pt idx="32">
                  <c:v>45702</c:v>
                </c:pt>
                <c:pt idx="33">
                  <c:v>45705</c:v>
                </c:pt>
                <c:pt idx="34">
                  <c:v>45706</c:v>
                </c:pt>
                <c:pt idx="35">
                  <c:v>45707</c:v>
                </c:pt>
                <c:pt idx="36">
                  <c:v>45708</c:v>
                </c:pt>
                <c:pt idx="37">
                  <c:v>45709</c:v>
                </c:pt>
                <c:pt idx="38">
                  <c:v>45712</c:v>
                </c:pt>
                <c:pt idx="39">
                  <c:v>45713</c:v>
                </c:pt>
                <c:pt idx="40">
                  <c:v>45714</c:v>
                </c:pt>
                <c:pt idx="41">
                  <c:v>45715</c:v>
                </c:pt>
                <c:pt idx="42">
                  <c:v>45716</c:v>
                </c:pt>
                <c:pt idx="43">
                  <c:v>45719</c:v>
                </c:pt>
                <c:pt idx="44">
                  <c:v>45720</c:v>
                </c:pt>
                <c:pt idx="45">
                  <c:v>45721</c:v>
                </c:pt>
                <c:pt idx="46">
                  <c:v>45722</c:v>
                </c:pt>
                <c:pt idx="47">
                  <c:v>45723</c:v>
                </c:pt>
                <c:pt idx="48">
                  <c:v>45726</c:v>
                </c:pt>
                <c:pt idx="49">
                  <c:v>45727</c:v>
                </c:pt>
                <c:pt idx="50">
                  <c:v>45728</c:v>
                </c:pt>
                <c:pt idx="51">
                  <c:v>45729</c:v>
                </c:pt>
                <c:pt idx="52">
                  <c:v>45730</c:v>
                </c:pt>
                <c:pt idx="53">
                  <c:v>45733</c:v>
                </c:pt>
                <c:pt idx="54">
                  <c:v>45734</c:v>
                </c:pt>
                <c:pt idx="55">
                  <c:v>45735</c:v>
                </c:pt>
                <c:pt idx="56">
                  <c:v>45736</c:v>
                </c:pt>
                <c:pt idx="57">
                  <c:v>45737</c:v>
                </c:pt>
                <c:pt idx="58">
                  <c:v>45740</c:v>
                </c:pt>
                <c:pt idx="59">
                  <c:v>45741</c:v>
                </c:pt>
                <c:pt idx="60">
                  <c:v>45742</c:v>
                </c:pt>
                <c:pt idx="61">
                  <c:v>45743</c:v>
                </c:pt>
                <c:pt idx="62">
                  <c:v>45744</c:v>
                </c:pt>
                <c:pt idx="63">
                  <c:v>45747</c:v>
                </c:pt>
                <c:pt idx="64">
                  <c:v>45748</c:v>
                </c:pt>
                <c:pt idx="65">
                  <c:v>45749</c:v>
                </c:pt>
                <c:pt idx="66">
                  <c:v>45750</c:v>
                </c:pt>
                <c:pt idx="67">
                  <c:v>45751</c:v>
                </c:pt>
                <c:pt idx="68">
                  <c:v>45754</c:v>
                </c:pt>
                <c:pt idx="69">
                  <c:v>45755</c:v>
                </c:pt>
                <c:pt idx="70">
                  <c:v>45756</c:v>
                </c:pt>
                <c:pt idx="71">
                  <c:v>45757</c:v>
                </c:pt>
                <c:pt idx="72">
                  <c:v>45758</c:v>
                </c:pt>
                <c:pt idx="73">
                  <c:v>45761</c:v>
                </c:pt>
                <c:pt idx="74">
                  <c:v>45762</c:v>
                </c:pt>
                <c:pt idx="75">
                  <c:v>45763</c:v>
                </c:pt>
                <c:pt idx="76">
                  <c:v>45764</c:v>
                </c:pt>
                <c:pt idx="77">
                  <c:v>45765</c:v>
                </c:pt>
                <c:pt idx="78">
                  <c:v>45768</c:v>
                </c:pt>
                <c:pt idx="79">
                  <c:v>45769</c:v>
                </c:pt>
                <c:pt idx="80">
                  <c:v>45770</c:v>
                </c:pt>
                <c:pt idx="81">
                  <c:v>45771</c:v>
                </c:pt>
                <c:pt idx="82">
                  <c:v>45772</c:v>
                </c:pt>
                <c:pt idx="83">
                  <c:v>45775</c:v>
                </c:pt>
                <c:pt idx="84">
                  <c:v>45776</c:v>
                </c:pt>
                <c:pt idx="85">
                  <c:v>45777</c:v>
                </c:pt>
                <c:pt idx="86">
                  <c:v>45778</c:v>
                </c:pt>
                <c:pt idx="87">
                  <c:v>45779</c:v>
                </c:pt>
                <c:pt idx="88">
                  <c:v>45782</c:v>
                </c:pt>
                <c:pt idx="89">
                  <c:v>45783</c:v>
                </c:pt>
                <c:pt idx="90">
                  <c:v>45784</c:v>
                </c:pt>
                <c:pt idx="91">
                  <c:v>45785</c:v>
                </c:pt>
                <c:pt idx="92">
                  <c:v>45786</c:v>
                </c:pt>
                <c:pt idx="93">
                  <c:v>45789</c:v>
                </c:pt>
                <c:pt idx="94">
                  <c:v>45790</c:v>
                </c:pt>
                <c:pt idx="95">
                  <c:v>45791</c:v>
                </c:pt>
                <c:pt idx="96">
                  <c:v>45792</c:v>
                </c:pt>
                <c:pt idx="97">
                  <c:v>45793</c:v>
                </c:pt>
                <c:pt idx="98">
                  <c:v>45796</c:v>
                </c:pt>
                <c:pt idx="99">
                  <c:v>45797</c:v>
                </c:pt>
                <c:pt idx="100">
                  <c:v>45798</c:v>
                </c:pt>
                <c:pt idx="101">
                  <c:v>45799</c:v>
                </c:pt>
                <c:pt idx="102">
                  <c:v>45800</c:v>
                </c:pt>
                <c:pt idx="103">
                  <c:v>45803</c:v>
                </c:pt>
                <c:pt idx="104">
                  <c:v>45804</c:v>
                </c:pt>
                <c:pt idx="105">
                  <c:v>45805</c:v>
                </c:pt>
                <c:pt idx="106">
                  <c:v>45806</c:v>
                </c:pt>
                <c:pt idx="107">
                  <c:v>45807</c:v>
                </c:pt>
                <c:pt idx="108">
                  <c:v>45810</c:v>
                </c:pt>
                <c:pt idx="109">
                  <c:v>45811</c:v>
                </c:pt>
                <c:pt idx="110">
                  <c:v>45812</c:v>
                </c:pt>
                <c:pt idx="111">
                  <c:v>45813</c:v>
                </c:pt>
                <c:pt idx="112">
                  <c:v>45814</c:v>
                </c:pt>
                <c:pt idx="113">
                  <c:v>45817</c:v>
                </c:pt>
                <c:pt idx="114">
                  <c:v>45818</c:v>
                </c:pt>
                <c:pt idx="115">
                  <c:v>45819</c:v>
                </c:pt>
                <c:pt idx="116">
                  <c:v>45820</c:v>
                </c:pt>
                <c:pt idx="117">
                  <c:v>45821</c:v>
                </c:pt>
                <c:pt idx="118">
                  <c:v>45824</c:v>
                </c:pt>
                <c:pt idx="119">
                  <c:v>45825</c:v>
                </c:pt>
                <c:pt idx="120">
                  <c:v>45826</c:v>
                </c:pt>
                <c:pt idx="121">
                  <c:v>45827</c:v>
                </c:pt>
                <c:pt idx="122">
                  <c:v>45828</c:v>
                </c:pt>
                <c:pt idx="123">
                  <c:v>45831</c:v>
                </c:pt>
                <c:pt idx="124">
                  <c:v>45832</c:v>
                </c:pt>
                <c:pt idx="125">
                  <c:v>45833</c:v>
                </c:pt>
                <c:pt idx="126">
                  <c:v>45834</c:v>
                </c:pt>
                <c:pt idx="127">
                  <c:v>45835</c:v>
                </c:pt>
                <c:pt idx="128">
                  <c:v>45838</c:v>
                </c:pt>
                <c:pt idx="129">
                  <c:v>45839</c:v>
                </c:pt>
                <c:pt idx="130">
                  <c:v>45840</c:v>
                </c:pt>
                <c:pt idx="131">
                  <c:v>45841</c:v>
                </c:pt>
                <c:pt idx="132">
                  <c:v>45842</c:v>
                </c:pt>
                <c:pt idx="133">
                  <c:v>45845</c:v>
                </c:pt>
                <c:pt idx="134">
                  <c:v>45846</c:v>
                </c:pt>
                <c:pt idx="135">
                  <c:v>45847</c:v>
                </c:pt>
                <c:pt idx="136">
                  <c:v>45848</c:v>
                </c:pt>
                <c:pt idx="137">
                  <c:v>45849</c:v>
                </c:pt>
                <c:pt idx="138">
                  <c:v>45852</c:v>
                </c:pt>
                <c:pt idx="139">
                  <c:v>45853</c:v>
                </c:pt>
                <c:pt idx="140">
                  <c:v>45854</c:v>
                </c:pt>
                <c:pt idx="141">
                  <c:v>45855</c:v>
                </c:pt>
                <c:pt idx="142">
                  <c:v>45856</c:v>
                </c:pt>
                <c:pt idx="143">
                  <c:v>45859</c:v>
                </c:pt>
                <c:pt idx="144">
                  <c:v>45860</c:v>
                </c:pt>
                <c:pt idx="145">
                  <c:v>45861</c:v>
                </c:pt>
                <c:pt idx="146">
                  <c:v>45862</c:v>
                </c:pt>
                <c:pt idx="147">
                  <c:v>45863</c:v>
                </c:pt>
                <c:pt idx="148">
                  <c:v>45866</c:v>
                </c:pt>
                <c:pt idx="149">
                  <c:v>45867</c:v>
                </c:pt>
                <c:pt idx="150">
                  <c:v>45868</c:v>
                </c:pt>
                <c:pt idx="151">
                  <c:v>45869</c:v>
                </c:pt>
                <c:pt idx="152">
                  <c:v>45870</c:v>
                </c:pt>
                <c:pt idx="153">
                  <c:v>45873</c:v>
                </c:pt>
                <c:pt idx="154">
                  <c:v>45874</c:v>
                </c:pt>
                <c:pt idx="155">
                  <c:v>45875</c:v>
                </c:pt>
                <c:pt idx="156">
                  <c:v>45876</c:v>
                </c:pt>
                <c:pt idx="157">
                  <c:v>45877</c:v>
                </c:pt>
                <c:pt idx="158">
                  <c:v>45880</c:v>
                </c:pt>
                <c:pt idx="159">
                  <c:v>45881</c:v>
                </c:pt>
                <c:pt idx="160">
                  <c:v>45882</c:v>
                </c:pt>
                <c:pt idx="161">
                  <c:v>45883</c:v>
                </c:pt>
                <c:pt idx="162">
                  <c:v>45884</c:v>
                </c:pt>
                <c:pt idx="163">
                  <c:v>45887</c:v>
                </c:pt>
                <c:pt idx="164">
                  <c:v>45888</c:v>
                </c:pt>
                <c:pt idx="165">
                  <c:v>45889</c:v>
                </c:pt>
                <c:pt idx="166">
                  <c:v>45890</c:v>
                </c:pt>
                <c:pt idx="167">
                  <c:v>45891</c:v>
                </c:pt>
                <c:pt idx="168">
                  <c:v>45894</c:v>
                </c:pt>
                <c:pt idx="169">
                  <c:v>45895</c:v>
                </c:pt>
                <c:pt idx="170">
                  <c:v>45896</c:v>
                </c:pt>
                <c:pt idx="171">
                  <c:v>45897</c:v>
                </c:pt>
                <c:pt idx="172">
                  <c:v>45898</c:v>
                </c:pt>
                <c:pt idx="173">
                  <c:v>45901</c:v>
                </c:pt>
                <c:pt idx="174">
                  <c:v>45902</c:v>
                </c:pt>
                <c:pt idx="175">
                  <c:v>45903</c:v>
                </c:pt>
                <c:pt idx="176">
                  <c:v>45904</c:v>
                </c:pt>
                <c:pt idx="177">
                  <c:v>45905</c:v>
                </c:pt>
                <c:pt idx="178">
                  <c:v>45908</c:v>
                </c:pt>
                <c:pt idx="179">
                  <c:v>45909</c:v>
                </c:pt>
                <c:pt idx="180">
                  <c:v>45910</c:v>
                </c:pt>
                <c:pt idx="181">
                  <c:v>45911</c:v>
                </c:pt>
                <c:pt idx="182">
                  <c:v>45912</c:v>
                </c:pt>
                <c:pt idx="183">
                  <c:v>45915</c:v>
                </c:pt>
                <c:pt idx="184">
                  <c:v>45916</c:v>
                </c:pt>
                <c:pt idx="185">
                  <c:v>45917</c:v>
                </c:pt>
                <c:pt idx="186">
                  <c:v>45918</c:v>
                </c:pt>
                <c:pt idx="187">
                  <c:v>45919</c:v>
                </c:pt>
                <c:pt idx="188">
                  <c:v>45922</c:v>
                </c:pt>
                <c:pt idx="189">
                  <c:v>45923</c:v>
                </c:pt>
                <c:pt idx="190">
                  <c:v>45924</c:v>
                </c:pt>
                <c:pt idx="191">
                  <c:v>45925</c:v>
                </c:pt>
                <c:pt idx="192">
                  <c:v>45926</c:v>
                </c:pt>
                <c:pt idx="193">
                  <c:v>45929</c:v>
                </c:pt>
                <c:pt idx="194">
                  <c:v>45930</c:v>
                </c:pt>
                <c:pt idx="195">
                  <c:v>45931</c:v>
                </c:pt>
                <c:pt idx="196">
                  <c:v>45932</c:v>
                </c:pt>
                <c:pt idx="197">
                  <c:v>45933</c:v>
                </c:pt>
                <c:pt idx="198">
                  <c:v>45936</c:v>
                </c:pt>
                <c:pt idx="199">
                  <c:v>45937</c:v>
                </c:pt>
                <c:pt idx="200">
                  <c:v>45938</c:v>
                </c:pt>
                <c:pt idx="201">
                  <c:v>45939</c:v>
                </c:pt>
                <c:pt idx="202">
                  <c:v>45940</c:v>
                </c:pt>
                <c:pt idx="203">
                  <c:v>45943</c:v>
                </c:pt>
                <c:pt idx="204">
                  <c:v>45944</c:v>
                </c:pt>
                <c:pt idx="205">
                  <c:v>45945</c:v>
                </c:pt>
                <c:pt idx="206">
                  <c:v>45946</c:v>
                </c:pt>
                <c:pt idx="207">
                  <c:v>45947</c:v>
                </c:pt>
                <c:pt idx="208">
                  <c:v>45950</c:v>
                </c:pt>
                <c:pt idx="209">
                  <c:v>45951</c:v>
                </c:pt>
                <c:pt idx="210">
                  <c:v>45952</c:v>
                </c:pt>
                <c:pt idx="211">
                  <c:v>45953</c:v>
                </c:pt>
                <c:pt idx="212">
                  <c:v>45954</c:v>
                </c:pt>
                <c:pt idx="213">
                  <c:v>45957</c:v>
                </c:pt>
                <c:pt idx="214">
                  <c:v>45958</c:v>
                </c:pt>
                <c:pt idx="215">
                  <c:v>45959</c:v>
                </c:pt>
                <c:pt idx="216">
                  <c:v>45960</c:v>
                </c:pt>
                <c:pt idx="217">
                  <c:v>45961</c:v>
                </c:pt>
                <c:pt idx="218">
                  <c:v>45964</c:v>
                </c:pt>
                <c:pt idx="219">
                  <c:v>45965</c:v>
                </c:pt>
                <c:pt idx="220">
                  <c:v>45966</c:v>
                </c:pt>
                <c:pt idx="221">
                  <c:v>45967</c:v>
                </c:pt>
                <c:pt idx="222">
                  <c:v>45968</c:v>
                </c:pt>
                <c:pt idx="223">
                  <c:v>45971</c:v>
                </c:pt>
                <c:pt idx="224">
                  <c:v>45972</c:v>
                </c:pt>
                <c:pt idx="225">
                  <c:v>45973</c:v>
                </c:pt>
                <c:pt idx="226">
                  <c:v>45974</c:v>
                </c:pt>
                <c:pt idx="227">
                  <c:v>45975</c:v>
                </c:pt>
                <c:pt idx="228">
                  <c:v>45978</c:v>
                </c:pt>
                <c:pt idx="229">
                  <c:v>45979</c:v>
                </c:pt>
                <c:pt idx="230">
                  <c:v>45980</c:v>
                </c:pt>
                <c:pt idx="231">
                  <c:v>45981</c:v>
                </c:pt>
                <c:pt idx="232">
                  <c:v>45982</c:v>
                </c:pt>
                <c:pt idx="233">
                  <c:v>45985</c:v>
                </c:pt>
                <c:pt idx="234">
                  <c:v>45986</c:v>
                </c:pt>
                <c:pt idx="235">
                  <c:v>45987</c:v>
                </c:pt>
                <c:pt idx="236">
                  <c:v>45988</c:v>
                </c:pt>
                <c:pt idx="237">
                  <c:v>45989</c:v>
                </c:pt>
                <c:pt idx="238">
                  <c:v>45992</c:v>
                </c:pt>
                <c:pt idx="239">
                  <c:v>45993</c:v>
                </c:pt>
                <c:pt idx="240">
                  <c:v>45994</c:v>
                </c:pt>
                <c:pt idx="241">
                  <c:v>45995</c:v>
                </c:pt>
                <c:pt idx="242">
                  <c:v>45996</c:v>
                </c:pt>
                <c:pt idx="243">
                  <c:v>45999</c:v>
                </c:pt>
                <c:pt idx="244">
                  <c:v>46000</c:v>
                </c:pt>
                <c:pt idx="245">
                  <c:v>46001</c:v>
                </c:pt>
                <c:pt idx="246">
                  <c:v>46002</c:v>
                </c:pt>
                <c:pt idx="247">
                  <c:v>46003</c:v>
                </c:pt>
                <c:pt idx="248">
                  <c:v>46006</c:v>
                </c:pt>
                <c:pt idx="249">
                  <c:v>46007</c:v>
                </c:pt>
                <c:pt idx="250">
                  <c:v>46008</c:v>
                </c:pt>
                <c:pt idx="251">
                  <c:v>46009</c:v>
                </c:pt>
                <c:pt idx="252">
                  <c:v>46010</c:v>
                </c:pt>
                <c:pt idx="253">
                  <c:v>46013</c:v>
                </c:pt>
                <c:pt idx="254">
                  <c:v>46014</c:v>
                </c:pt>
                <c:pt idx="255">
                  <c:v>46015</c:v>
                </c:pt>
                <c:pt idx="256">
                  <c:v>46016</c:v>
                </c:pt>
                <c:pt idx="257">
                  <c:v>46017</c:v>
                </c:pt>
                <c:pt idx="258">
                  <c:v>46020</c:v>
                </c:pt>
                <c:pt idx="259">
                  <c:v>46021</c:v>
                </c:pt>
                <c:pt idx="260">
                  <c:v>46022</c:v>
                </c:pt>
                <c:pt idx="261">
                  <c:v>46023</c:v>
                </c:pt>
                <c:pt idx="262">
                  <c:v>46024</c:v>
                </c:pt>
                <c:pt idx="263">
                  <c:v>46027</c:v>
                </c:pt>
                <c:pt idx="264">
                  <c:v>46028</c:v>
                </c:pt>
                <c:pt idx="265">
                  <c:v>46029</c:v>
                </c:pt>
                <c:pt idx="266">
                  <c:v>46030</c:v>
                </c:pt>
                <c:pt idx="267">
                  <c:v>46031</c:v>
                </c:pt>
                <c:pt idx="268">
                  <c:v>46034</c:v>
                </c:pt>
                <c:pt idx="269">
                  <c:v>46035</c:v>
                </c:pt>
                <c:pt idx="270">
                  <c:v>46036</c:v>
                </c:pt>
                <c:pt idx="271">
                  <c:v>46037</c:v>
                </c:pt>
                <c:pt idx="272">
                  <c:v>46038</c:v>
                </c:pt>
                <c:pt idx="273">
                  <c:v>46041</c:v>
                </c:pt>
                <c:pt idx="274">
                  <c:v>46042</c:v>
                </c:pt>
                <c:pt idx="275">
                  <c:v>46043</c:v>
                </c:pt>
                <c:pt idx="276">
                  <c:v>46044</c:v>
                </c:pt>
                <c:pt idx="277">
                  <c:v>46045</c:v>
                </c:pt>
                <c:pt idx="278">
                  <c:v>46048</c:v>
                </c:pt>
                <c:pt idx="279">
                  <c:v>46049</c:v>
                </c:pt>
                <c:pt idx="280">
                  <c:v>46050</c:v>
                </c:pt>
                <c:pt idx="281">
                  <c:v>46051</c:v>
                </c:pt>
                <c:pt idx="282">
                  <c:v>46052</c:v>
                </c:pt>
                <c:pt idx="283">
                  <c:v>46055</c:v>
                </c:pt>
                <c:pt idx="284">
                  <c:v>46056</c:v>
                </c:pt>
                <c:pt idx="285">
                  <c:v>46057</c:v>
                </c:pt>
                <c:pt idx="286">
                  <c:v>46058</c:v>
                </c:pt>
                <c:pt idx="287">
                  <c:v>46059</c:v>
                </c:pt>
                <c:pt idx="288">
                  <c:v>46062</c:v>
                </c:pt>
                <c:pt idx="289">
                  <c:v>46063</c:v>
                </c:pt>
                <c:pt idx="290">
                  <c:v>46064</c:v>
                </c:pt>
                <c:pt idx="291">
                  <c:v>46065</c:v>
                </c:pt>
                <c:pt idx="292">
                  <c:v>46066</c:v>
                </c:pt>
                <c:pt idx="293">
                  <c:v>46069</c:v>
                </c:pt>
                <c:pt idx="294">
                  <c:v>46070</c:v>
                </c:pt>
                <c:pt idx="295">
                  <c:v>46071</c:v>
                </c:pt>
                <c:pt idx="296">
                  <c:v>46072</c:v>
                </c:pt>
                <c:pt idx="297">
                  <c:v>46073</c:v>
                </c:pt>
                <c:pt idx="298">
                  <c:v>46076</c:v>
                </c:pt>
                <c:pt idx="299">
                  <c:v>46077</c:v>
                </c:pt>
                <c:pt idx="300">
                  <c:v>46078</c:v>
                </c:pt>
                <c:pt idx="301">
                  <c:v>46079</c:v>
                </c:pt>
                <c:pt idx="302">
                  <c:v>46080</c:v>
                </c:pt>
                <c:pt idx="303">
                  <c:v>46083</c:v>
                </c:pt>
                <c:pt idx="304">
                  <c:v>46084</c:v>
                </c:pt>
                <c:pt idx="305">
                  <c:v>46085</c:v>
                </c:pt>
                <c:pt idx="306">
                  <c:v>46086</c:v>
                </c:pt>
                <c:pt idx="307">
                  <c:v>46087</c:v>
                </c:pt>
                <c:pt idx="308">
                  <c:v>46090</c:v>
                </c:pt>
                <c:pt idx="309">
                  <c:v>46091</c:v>
                </c:pt>
                <c:pt idx="310">
                  <c:v>46092</c:v>
                </c:pt>
                <c:pt idx="311">
                  <c:v>46093</c:v>
                </c:pt>
                <c:pt idx="312">
                  <c:v>46094</c:v>
                </c:pt>
                <c:pt idx="313">
                  <c:v>46097</c:v>
                </c:pt>
                <c:pt idx="314">
                  <c:v>46098</c:v>
                </c:pt>
                <c:pt idx="315">
                  <c:v>46099</c:v>
                </c:pt>
                <c:pt idx="316">
                  <c:v>46100</c:v>
                </c:pt>
                <c:pt idx="317">
                  <c:v>46101</c:v>
                </c:pt>
                <c:pt idx="318">
                  <c:v>46104</c:v>
                </c:pt>
                <c:pt idx="319">
                  <c:v>46105</c:v>
                </c:pt>
                <c:pt idx="320">
                  <c:v>46106</c:v>
                </c:pt>
                <c:pt idx="321">
                  <c:v>46107</c:v>
                </c:pt>
                <c:pt idx="322">
                  <c:v>46108</c:v>
                </c:pt>
                <c:pt idx="323">
                  <c:v>46111</c:v>
                </c:pt>
                <c:pt idx="324">
                  <c:v>46112</c:v>
                </c:pt>
                <c:pt idx="325">
                  <c:v>46113</c:v>
                </c:pt>
                <c:pt idx="326">
                  <c:v>46114</c:v>
                </c:pt>
                <c:pt idx="327">
                  <c:v>46115</c:v>
                </c:pt>
                <c:pt idx="328">
                  <c:v>46118</c:v>
                </c:pt>
                <c:pt idx="329">
                  <c:v>46119</c:v>
                </c:pt>
                <c:pt idx="330">
                  <c:v>46120</c:v>
                </c:pt>
                <c:pt idx="331">
                  <c:v>46121</c:v>
                </c:pt>
                <c:pt idx="332">
                  <c:v>46122</c:v>
                </c:pt>
                <c:pt idx="333">
                  <c:v>46125</c:v>
                </c:pt>
                <c:pt idx="334">
                  <c:v>46126</c:v>
                </c:pt>
                <c:pt idx="335">
                  <c:v>46127</c:v>
                </c:pt>
                <c:pt idx="336">
                  <c:v>46128</c:v>
                </c:pt>
                <c:pt idx="337">
                  <c:v>46129</c:v>
                </c:pt>
                <c:pt idx="338">
                  <c:v>46132</c:v>
                </c:pt>
                <c:pt idx="339">
                  <c:v>46133</c:v>
                </c:pt>
                <c:pt idx="340">
                  <c:v>46134</c:v>
                </c:pt>
                <c:pt idx="341">
                  <c:v>46135</c:v>
                </c:pt>
                <c:pt idx="342">
                  <c:v>46136</c:v>
                </c:pt>
                <c:pt idx="343">
                  <c:v>46139</c:v>
                </c:pt>
                <c:pt idx="344">
                  <c:v>46140</c:v>
                </c:pt>
                <c:pt idx="345">
                  <c:v>46141</c:v>
                </c:pt>
                <c:pt idx="346">
                  <c:v>46142</c:v>
                </c:pt>
                <c:pt idx="347">
                  <c:v>46143</c:v>
                </c:pt>
                <c:pt idx="348">
                  <c:v>46146</c:v>
                </c:pt>
                <c:pt idx="349">
                  <c:v>46147</c:v>
                </c:pt>
                <c:pt idx="350">
                  <c:v>46148</c:v>
                </c:pt>
                <c:pt idx="351">
                  <c:v>46149</c:v>
                </c:pt>
                <c:pt idx="352">
                  <c:v>46150</c:v>
                </c:pt>
                <c:pt idx="353">
                  <c:v>46153</c:v>
                </c:pt>
                <c:pt idx="354">
                  <c:v>46154</c:v>
                </c:pt>
                <c:pt idx="355">
                  <c:v>46155</c:v>
                </c:pt>
                <c:pt idx="356">
                  <c:v>46156</c:v>
                </c:pt>
                <c:pt idx="357">
                  <c:v>46157</c:v>
                </c:pt>
                <c:pt idx="358">
                  <c:v>46160</c:v>
                </c:pt>
                <c:pt idx="359">
                  <c:v>46161</c:v>
                </c:pt>
                <c:pt idx="360">
                  <c:v>46162</c:v>
                </c:pt>
                <c:pt idx="361">
                  <c:v>46163</c:v>
                </c:pt>
                <c:pt idx="362">
                  <c:v>46164</c:v>
                </c:pt>
                <c:pt idx="363">
                  <c:v>46167</c:v>
                </c:pt>
                <c:pt idx="364">
                  <c:v>46168</c:v>
                </c:pt>
                <c:pt idx="365">
                  <c:v>46169</c:v>
                </c:pt>
                <c:pt idx="366">
                  <c:v>46170</c:v>
                </c:pt>
                <c:pt idx="367">
                  <c:v>46171</c:v>
                </c:pt>
                <c:pt idx="368">
                  <c:v>46174</c:v>
                </c:pt>
                <c:pt idx="369">
                  <c:v>46175</c:v>
                </c:pt>
                <c:pt idx="370">
                  <c:v>46176</c:v>
                </c:pt>
                <c:pt idx="371">
                  <c:v>46177</c:v>
                </c:pt>
                <c:pt idx="372">
                  <c:v>46178</c:v>
                </c:pt>
                <c:pt idx="373">
                  <c:v>46181</c:v>
                </c:pt>
                <c:pt idx="374">
                  <c:v>46182</c:v>
                </c:pt>
                <c:pt idx="375">
                  <c:v>46183</c:v>
                </c:pt>
              </c:numCache>
            </c:numRef>
          </c:cat>
          <c:val>
            <c:numRef>
              <c:f>'F.I.5d'!$C$2:$C$5302</c:f>
              <c:numCache>
                <c:formatCode>#,##0.000</c:formatCode>
                <c:ptCount val="5301"/>
                <c:pt idx="0">
                  <c:v>-0.54355789160380197</c:v>
                </c:pt>
                <c:pt idx="1">
                  <c:v>-0.49953640898694274</c:v>
                </c:pt>
                <c:pt idx="2">
                  <c:v>-0.59040854083395378</c:v>
                </c:pt>
                <c:pt idx="3">
                  <c:v>-0.68377034948034443</c:v>
                </c:pt>
                <c:pt idx="4">
                  <c:v>-0.51121507615855644</c:v>
                </c:pt>
                <c:pt idx="5">
                  <c:v>-0.49664520612632779</c:v>
                </c:pt>
                <c:pt idx="6">
                  <c:v>-0.47839090875773771</c:v>
                </c:pt>
                <c:pt idx="7">
                  <c:v>-0.23390728001059605</c:v>
                </c:pt>
                <c:pt idx="8">
                  <c:v>-0.22880997292065805</c:v>
                </c:pt>
                <c:pt idx="9">
                  <c:v>-0.28251804297603045</c:v>
                </c:pt>
                <c:pt idx="10">
                  <c:v>-0.58706577743976429</c:v>
                </c:pt>
                <c:pt idx="11">
                  <c:v>-0.54635601616855767</c:v>
                </c:pt>
                <c:pt idx="12">
                  <c:v>-0.62591424453513245</c:v>
                </c:pt>
                <c:pt idx="13">
                  <c:v>-0.62671774331543784</c:v>
                </c:pt>
                <c:pt idx="14">
                  <c:v>-0.86182925470818228</c:v>
                </c:pt>
                <c:pt idx="15">
                  <c:v>-0.89643690928208408</c:v>
                </c:pt>
                <c:pt idx="16">
                  <c:v>-0.93105562811933151</c:v>
                </c:pt>
                <c:pt idx="17">
                  <c:v>-0.96542738517738091</c:v>
                </c:pt>
                <c:pt idx="18">
                  <c:v>-0.84189043873749436</c:v>
                </c:pt>
                <c:pt idx="19">
                  <c:v>-0.90542655093464808</c:v>
                </c:pt>
                <c:pt idx="20">
                  <c:v>-0.83062882908464597</c:v>
                </c:pt>
                <c:pt idx="21">
                  <c:v>-0.89972948491740379</c:v>
                </c:pt>
                <c:pt idx="22">
                  <c:v>-0.74720339027188287</c:v>
                </c:pt>
                <c:pt idx="23">
                  <c:v>-0.71396707699369966</c:v>
                </c:pt>
                <c:pt idx="24">
                  <c:v>-0.8564907914492923</c:v>
                </c:pt>
                <c:pt idx="25">
                  <c:v>-0.97795067179179684</c:v>
                </c:pt>
                <c:pt idx="26">
                  <c:v>-0.99831310010785101</c:v>
                </c:pt>
                <c:pt idx="27">
                  <c:v>-0.837061017036133</c:v>
                </c:pt>
                <c:pt idx="28">
                  <c:v>-0.86871471695447233</c:v>
                </c:pt>
                <c:pt idx="29">
                  <c:v>-0.86785950502416098</c:v>
                </c:pt>
                <c:pt idx="30">
                  <c:v>-0.78308880361436906</c:v>
                </c:pt>
                <c:pt idx="31">
                  <c:v>-1.0155665344583931</c:v>
                </c:pt>
                <c:pt idx="32">
                  <c:v>-1.0917098853007705</c:v>
                </c:pt>
                <c:pt idx="33">
                  <c:v>-1.0919332919118014</c:v>
                </c:pt>
                <c:pt idx="34">
                  <c:v>-1.0414703772629084</c:v>
                </c:pt>
                <c:pt idx="35">
                  <c:v>-1.0375673505592775</c:v>
                </c:pt>
                <c:pt idx="36">
                  <c:v>-1.075362124528263</c:v>
                </c:pt>
                <c:pt idx="37">
                  <c:v>-0.91862686531988891</c:v>
                </c:pt>
                <c:pt idx="38">
                  <c:v>-0.89508833714431957</c:v>
                </c:pt>
                <c:pt idx="39">
                  <c:v>-0.92993902291902097</c:v>
                </c:pt>
                <c:pt idx="40">
                  <c:v>-0.93539044485773459</c:v>
                </c:pt>
                <c:pt idx="41">
                  <c:v>-0.67479654592406946</c:v>
                </c:pt>
                <c:pt idx="42">
                  <c:v>-0.80264839491126072</c:v>
                </c:pt>
                <c:pt idx="43">
                  <c:v>-0.69033378551406499</c:v>
                </c:pt>
                <c:pt idx="44">
                  <c:v>-0.57150492098446548</c:v>
                </c:pt>
                <c:pt idx="45">
                  <c:v>-0.76236820753894974</c:v>
                </c:pt>
                <c:pt idx="46">
                  <c:v>-0.57949647456794295</c:v>
                </c:pt>
                <c:pt idx="47">
                  <c:v>-0.60141321584580998</c:v>
                </c:pt>
                <c:pt idx="48">
                  <c:v>-0.34654576559470163</c:v>
                </c:pt>
                <c:pt idx="49">
                  <c:v>-0.27445393683040054</c:v>
                </c:pt>
                <c:pt idx="50">
                  <c:v>-0.27577871460108616</c:v>
                </c:pt>
                <c:pt idx="51">
                  <c:v>-0.15930588211206481</c:v>
                </c:pt>
                <c:pt idx="52">
                  <c:v>-0.37867987254985258</c:v>
                </c:pt>
                <c:pt idx="53">
                  <c:v>-0.50230099113391713</c:v>
                </c:pt>
                <c:pt idx="54">
                  <c:v>-0.41054438079675049</c:v>
                </c:pt>
                <c:pt idx="55">
                  <c:v>-0.53945452828555895</c:v>
                </c:pt>
                <c:pt idx="56">
                  <c:v>-0.47187420638893773</c:v>
                </c:pt>
                <c:pt idx="57">
                  <c:v>-0.41629039814824115</c:v>
                </c:pt>
                <c:pt idx="58">
                  <c:v>-0.53474625467338766</c:v>
                </c:pt>
                <c:pt idx="59">
                  <c:v>-0.5598611268833148</c:v>
                </c:pt>
                <c:pt idx="60">
                  <c:v>-0.37636450323372206</c:v>
                </c:pt>
                <c:pt idx="61">
                  <c:v>-0.31315339165845696</c:v>
                </c:pt>
                <c:pt idx="62">
                  <c:v>-0.1819593423357628</c:v>
                </c:pt>
                <c:pt idx="63">
                  <c:v>-0.2424913673359739</c:v>
                </c:pt>
                <c:pt idx="64">
                  <c:v>-0.31655504761033143</c:v>
                </c:pt>
                <c:pt idx="65">
                  <c:v>-0.41683571476207087</c:v>
                </c:pt>
                <c:pt idx="66">
                  <c:v>-8.359921115318078E-2</c:v>
                </c:pt>
                <c:pt idx="67">
                  <c:v>0.62413241197934732</c:v>
                </c:pt>
                <c:pt idx="68">
                  <c:v>0.88858109983434386</c:v>
                </c:pt>
                <c:pt idx="69">
                  <c:v>1.1955575489411685</c:v>
                </c:pt>
                <c:pt idx="70">
                  <c:v>0.17853435005091142</c:v>
                </c:pt>
                <c:pt idx="71">
                  <c:v>0.55111871557936554</c:v>
                </c:pt>
                <c:pt idx="72">
                  <c:v>0.28571332492018264</c:v>
                </c:pt>
                <c:pt idx="73">
                  <c:v>0.10890639508201752</c:v>
                </c:pt>
                <c:pt idx="74">
                  <c:v>0.14114741361731159</c:v>
                </c:pt>
                <c:pt idx="75">
                  <c:v>0.24214485796884783</c:v>
                </c:pt>
                <c:pt idx="76">
                  <c:v>0.23247613401599559</c:v>
                </c:pt>
                <c:pt idx="77">
                  <c:v>0.23247613401599559</c:v>
                </c:pt>
                <c:pt idx="78">
                  <c:v>0.54483999688329177</c:v>
                </c:pt>
                <c:pt idx="79">
                  <c:v>0.301255794308946</c:v>
                </c:pt>
                <c:pt idx="80">
                  <c:v>0.12711529141191427</c:v>
                </c:pt>
                <c:pt idx="81">
                  <c:v>-0.16535985794203353</c:v>
                </c:pt>
                <c:pt idx="82">
                  <c:v>-0.2753586604301968</c:v>
                </c:pt>
                <c:pt idx="83">
                  <c:v>-0.32414940288087224</c:v>
                </c:pt>
                <c:pt idx="84">
                  <c:v>-0.38682900963724787</c:v>
                </c:pt>
                <c:pt idx="85">
                  <c:v>-0.33112448158612678</c:v>
                </c:pt>
                <c:pt idx="86">
                  <c:v>-0.29324112399316637</c:v>
                </c:pt>
                <c:pt idx="87">
                  <c:v>-0.4542402750955396</c:v>
                </c:pt>
                <c:pt idx="88">
                  <c:v>-0.38898524116422878</c:v>
                </c:pt>
                <c:pt idx="89">
                  <c:v>-0.3467080180361628</c:v>
                </c:pt>
                <c:pt idx="90">
                  <c:v>-0.37488259143486363</c:v>
                </c:pt>
                <c:pt idx="91">
                  <c:v>-0.32494267101913349</c:v>
                </c:pt>
                <c:pt idx="92">
                  <c:v>-0.34429477942998071</c:v>
                </c:pt>
                <c:pt idx="93">
                  <c:v>-0.53366457657971156</c:v>
                </c:pt>
                <c:pt idx="94">
                  <c:v>-0.65815628790817193</c:v>
                </c:pt>
                <c:pt idx="95">
                  <c:v>-0.60613659034266454</c:v>
                </c:pt>
                <c:pt idx="96">
                  <c:v>-0.69872088234084573</c:v>
                </c:pt>
                <c:pt idx="97">
                  <c:v>-0.77037516001003403</c:v>
                </c:pt>
                <c:pt idx="98">
                  <c:v>-0.82075285432011513</c:v>
                </c:pt>
                <c:pt idx="99">
                  <c:v>-0.77003436378901235</c:v>
                </c:pt>
                <c:pt idx="100">
                  <c:v>-0.53441693824478587</c:v>
                </c:pt>
                <c:pt idx="101">
                  <c:v>-0.5497855052729903</c:v>
                </c:pt>
                <c:pt idx="102">
                  <c:v>-0.56199129276751791</c:v>
                </c:pt>
                <c:pt idx="103">
                  <c:v>-0.56120036024210351</c:v>
                </c:pt>
                <c:pt idx="104">
                  <c:v>-0.81239429891121095</c:v>
                </c:pt>
                <c:pt idx="105">
                  <c:v>-0.70046082508717189</c:v>
                </c:pt>
                <c:pt idx="106">
                  <c:v>-0.8258984177377553</c:v>
                </c:pt>
                <c:pt idx="107">
                  <c:v>-0.8193733996624063</c:v>
                </c:pt>
                <c:pt idx="108">
                  <c:v>-0.87084159557314844</c:v>
                </c:pt>
                <c:pt idx="109">
                  <c:v>-0.91702650080041603</c:v>
                </c:pt>
                <c:pt idx="110">
                  <c:v>-1.0247670070956469</c:v>
                </c:pt>
                <c:pt idx="111">
                  <c:v>-0.96624721918777057</c:v>
                </c:pt>
                <c:pt idx="112">
                  <c:v>-0.98107899480742644</c:v>
                </c:pt>
                <c:pt idx="113">
                  <c:v>-1.0345057030927916</c:v>
                </c:pt>
                <c:pt idx="114">
                  <c:v>-1.089015615417962</c:v>
                </c:pt>
                <c:pt idx="115">
                  <c:v>-1.1227167146821151</c:v>
                </c:pt>
                <c:pt idx="116">
                  <c:v>-1.2690998371831788</c:v>
                </c:pt>
                <c:pt idx="117">
                  <c:v>-1.0725041256913692</c:v>
                </c:pt>
                <c:pt idx="118">
                  <c:v>-1.1457670583888886</c:v>
                </c:pt>
                <c:pt idx="119">
                  <c:v>-1.0374999734574366</c:v>
                </c:pt>
                <c:pt idx="120">
                  <c:v>-1.0328977573607232</c:v>
                </c:pt>
                <c:pt idx="121">
                  <c:v>-1.0328977573607232</c:v>
                </c:pt>
                <c:pt idx="122">
                  <c:v>-0.99251443995498545</c:v>
                </c:pt>
                <c:pt idx="123">
                  <c:v>-1.1030212519392328</c:v>
                </c:pt>
                <c:pt idx="124">
                  <c:v>-1.2984382320520662</c:v>
                </c:pt>
                <c:pt idx="125">
                  <c:v>-1.2978255662863802</c:v>
                </c:pt>
                <c:pt idx="126">
                  <c:v>-1.4343569571164274</c:v>
                </c:pt>
                <c:pt idx="127">
                  <c:v>-1.4357292525568632</c:v>
                </c:pt>
                <c:pt idx="128">
                  <c:v>-1.5981523168327263</c:v>
                </c:pt>
                <c:pt idx="129">
                  <c:v>-1.6371497966004025</c:v>
                </c:pt>
                <c:pt idx="130">
                  <c:v>-1.6718414598173228</c:v>
                </c:pt>
                <c:pt idx="131">
                  <c:v>-1.7155117939751598</c:v>
                </c:pt>
                <c:pt idx="132">
                  <c:v>-1.7150389681885776</c:v>
                </c:pt>
                <c:pt idx="133">
                  <c:v>-1.525615790709024</c:v>
                </c:pt>
                <c:pt idx="134">
                  <c:v>-1.50759169808377</c:v>
                </c:pt>
                <c:pt idx="135">
                  <c:v>-1.5909425325290933</c:v>
                </c:pt>
                <c:pt idx="136">
                  <c:v>-1.622362455487838</c:v>
                </c:pt>
                <c:pt idx="137">
                  <c:v>-1.4978628752044785</c:v>
                </c:pt>
                <c:pt idx="138">
                  <c:v>-1.4721106013252829</c:v>
                </c:pt>
                <c:pt idx="139">
                  <c:v>-1.3612379067099503</c:v>
                </c:pt>
                <c:pt idx="140">
                  <c:v>-1.4221675051075229</c:v>
                </c:pt>
                <c:pt idx="141">
                  <c:v>-1.4482668649061943</c:v>
                </c:pt>
                <c:pt idx="142">
                  <c:v>-1.4670429857921166</c:v>
                </c:pt>
                <c:pt idx="143">
                  <c:v>-1.5675985620838544</c:v>
                </c:pt>
                <c:pt idx="144">
                  <c:v>-1.6188052561196642</c:v>
                </c:pt>
                <c:pt idx="145">
                  <c:v>-1.7011989874635884</c:v>
                </c:pt>
                <c:pt idx="146">
                  <c:v>-1.6867423499771761</c:v>
                </c:pt>
                <c:pt idx="147">
                  <c:v>-1.7220178777230326</c:v>
                </c:pt>
                <c:pt idx="148">
                  <c:v>-1.6077450799410364</c:v>
                </c:pt>
                <c:pt idx="149">
                  <c:v>-1.6412790833912807</c:v>
                </c:pt>
                <c:pt idx="150">
                  <c:v>-1.5274369695217487</c:v>
                </c:pt>
                <c:pt idx="151">
                  <c:v>-1.4893868148343579</c:v>
                </c:pt>
                <c:pt idx="152">
                  <c:v>-1.4398458400351952</c:v>
                </c:pt>
                <c:pt idx="153">
                  <c:v>-1.6090486093309964</c:v>
                </c:pt>
                <c:pt idx="154">
                  <c:v>-1.5921492894829219</c:v>
                </c:pt>
                <c:pt idx="155">
                  <c:v>-1.6914069760410011</c:v>
                </c:pt>
                <c:pt idx="156">
                  <c:v>-1.6668659287314669</c:v>
                </c:pt>
                <c:pt idx="157">
                  <c:v>-1.7155775745106308</c:v>
                </c:pt>
                <c:pt idx="158">
                  <c:v>-1.6652736412432989</c:v>
                </c:pt>
                <c:pt idx="159">
                  <c:v>-1.7962564373777539</c:v>
                </c:pt>
                <c:pt idx="160">
                  <c:v>-1.8885054224675466</c:v>
                </c:pt>
                <c:pt idx="161">
                  <c:v>-1.8011265338806146</c:v>
                </c:pt>
                <c:pt idx="162">
                  <c:v>-1.7773645490230501</c:v>
                </c:pt>
                <c:pt idx="163">
                  <c:v>-1.739686988153595</c:v>
                </c:pt>
                <c:pt idx="164">
                  <c:v>-1.6840071953256794</c:v>
                </c:pt>
                <c:pt idx="165">
                  <c:v>-1.6616597748523991</c:v>
                </c:pt>
                <c:pt idx="166">
                  <c:v>-1.5652201947481752</c:v>
                </c:pt>
                <c:pt idx="167">
                  <c:v>-1.8392228448498522</c:v>
                </c:pt>
                <c:pt idx="168">
                  <c:v>-1.7402315924638416</c:v>
                </c:pt>
                <c:pt idx="169">
                  <c:v>-1.7695027014411933</c:v>
                </c:pt>
                <c:pt idx="170">
                  <c:v>-1.7872479979123286</c:v>
                </c:pt>
                <c:pt idx="171">
                  <c:v>-1.8770460838133758</c:v>
                </c:pt>
                <c:pt idx="172">
                  <c:v>-1.7523147055421004</c:v>
                </c:pt>
                <c:pt idx="173">
                  <c:v>-1.7512547183628038</c:v>
                </c:pt>
                <c:pt idx="174">
                  <c:v>-1.594518851627279</c:v>
                </c:pt>
                <c:pt idx="175">
                  <c:v>-1.7177639854730542</c:v>
                </c:pt>
                <c:pt idx="176">
                  <c:v>-1.8338431132359969</c:v>
                </c:pt>
                <c:pt idx="177">
                  <c:v>-1.9160667161858274</c:v>
                </c:pt>
                <c:pt idx="178">
                  <c:v>-2.0150455877261408</c:v>
                </c:pt>
                <c:pt idx="179">
                  <c:v>-1.9873638841687147</c:v>
                </c:pt>
                <c:pt idx="180">
                  <c:v>-2.0592876568884173</c:v>
                </c:pt>
                <c:pt idx="181">
                  <c:v>-2.2026508099390747</c:v>
                </c:pt>
                <c:pt idx="182">
                  <c:v>-2.1798269707761353</c:v>
                </c:pt>
                <c:pt idx="183">
                  <c:v>-2.2770134355656872</c:v>
                </c:pt>
                <c:pt idx="184">
                  <c:v>-2.3027440338001068</c:v>
                </c:pt>
                <c:pt idx="185">
                  <c:v>-2.2616851191538805</c:v>
                </c:pt>
                <c:pt idx="186">
                  <c:v>-2.2549086132525855</c:v>
                </c:pt>
                <c:pt idx="187">
                  <c:v>-2.2643967107352099</c:v>
                </c:pt>
                <c:pt idx="188">
                  <c:v>-2.2903923056778162</c:v>
                </c:pt>
                <c:pt idx="189">
                  <c:v>-2.2555084785602695</c:v>
                </c:pt>
                <c:pt idx="190">
                  <c:v>-2.137788212524506</c:v>
                </c:pt>
                <c:pt idx="191">
                  <c:v>-2.0240283933592966</c:v>
                </c:pt>
                <c:pt idx="192">
                  <c:v>-2.1134124600523969</c:v>
                </c:pt>
                <c:pt idx="193">
                  <c:v>-2.2021128864416726</c:v>
                </c:pt>
                <c:pt idx="194">
                  <c:v>-2.226457630800458</c:v>
                </c:pt>
                <c:pt idx="195">
                  <c:v>-2.2679063364052077</c:v>
                </c:pt>
                <c:pt idx="196">
                  <c:v>-2.2771037064942141</c:v>
                </c:pt>
                <c:pt idx="197">
                  <c:v>-2.2724745299833526</c:v>
                </c:pt>
                <c:pt idx="198">
                  <c:v>-2.2517131294004122</c:v>
                </c:pt>
                <c:pt idx="199">
                  <c:v>-2.195610863536448</c:v>
                </c:pt>
                <c:pt idx="200">
                  <c:v>-2.2344267834315863</c:v>
                </c:pt>
                <c:pt idx="201">
                  <c:v>-2.1393426885401299</c:v>
                </c:pt>
                <c:pt idx="202">
                  <c:v>-1.9288656641866158</c:v>
                </c:pt>
                <c:pt idx="203">
                  <c:v>-2.0635927548875976</c:v>
                </c:pt>
                <c:pt idx="204">
                  <c:v>-2.0894593853310264</c:v>
                </c:pt>
                <c:pt idx="205">
                  <c:v>-2.1442734288004188</c:v>
                </c:pt>
                <c:pt idx="206">
                  <c:v>-2.1290931128572419</c:v>
                </c:pt>
                <c:pt idx="207">
                  <c:v>-2.1688322974714009</c:v>
                </c:pt>
                <c:pt idx="208">
                  <c:v>-2.2818904210106368</c:v>
                </c:pt>
                <c:pt idx="209">
                  <c:v>-2.2651446155953652</c:v>
                </c:pt>
                <c:pt idx="210">
                  <c:v>-2.2127232956533889</c:v>
                </c:pt>
                <c:pt idx="211">
                  <c:v>-2.254809561967567</c:v>
                </c:pt>
                <c:pt idx="212">
                  <c:v>-2.323731335646869</c:v>
                </c:pt>
                <c:pt idx="213">
                  <c:v>-2.4766948388449839</c:v>
                </c:pt>
                <c:pt idx="214">
                  <c:v>-2.5078683234312802</c:v>
                </c:pt>
                <c:pt idx="215">
                  <c:v>-2.4172706171315821</c:v>
                </c:pt>
                <c:pt idx="216">
                  <c:v>-2.2565565691500287</c:v>
                </c:pt>
                <c:pt idx="217">
                  <c:v>-2.2101031324844396</c:v>
                </c:pt>
                <c:pt idx="218">
                  <c:v>-2.1800982447229953</c:v>
                </c:pt>
                <c:pt idx="219">
                  <c:v>-2.0426782423531309</c:v>
                </c:pt>
                <c:pt idx="220">
                  <c:v>-2.0502745311549275</c:v>
                </c:pt>
                <c:pt idx="221">
                  <c:v>-2.0009159980298934</c:v>
                </c:pt>
                <c:pt idx="222">
                  <c:v>-2.0035204304788299</c:v>
                </c:pt>
                <c:pt idx="223">
                  <c:v>-2.1616383895527873</c:v>
                </c:pt>
                <c:pt idx="224">
                  <c:v>-2.1946868758649152</c:v>
                </c:pt>
                <c:pt idx="225">
                  <c:v>-2.2152295445340897</c:v>
                </c:pt>
                <c:pt idx="226">
                  <c:v>-2.0117666077330965</c:v>
                </c:pt>
                <c:pt idx="227">
                  <c:v>-1.9834419631476869</c:v>
                </c:pt>
                <c:pt idx="228">
                  <c:v>-1.861546236447315</c:v>
                </c:pt>
                <c:pt idx="229">
                  <c:v>-1.7974959220336024</c:v>
                </c:pt>
                <c:pt idx="230">
                  <c:v>-1.7816467712951625</c:v>
                </c:pt>
                <c:pt idx="231">
                  <c:v>-1.6420714393832501</c:v>
                </c:pt>
                <c:pt idx="232">
                  <c:v>-1.7305866124306566</c:v>
                </c:pt>
                <c:pt idx="233">
                  <c:v>-1.9030829569461087</c:v>
                </c:pt>
                <c:pt idx="234">
                  <c:v>-2.0518232084720958</c:v>
                </c:pt>
                <c:pt idx="235">
                  <c:v>-2.1608464337803364</c:v>
                </c:pt>
                <c:pt idx="236">
                  <c:v>-2.1599053304982885</c:v>
                </c:pt>
                <c:pt idx="237">
                  <c:v>-2.201548544421942</c:v>
                </c:pt>
                <c:pt idx="238">
                  <c:v>-2.0812114498894729</c:v>
                </c:pt>
                <c:pt idx="239">
                  <c:v>-2.1204684784844079</c:v>
                </c:pt>
                <c:pt idx="240">
                  <c:v>-2.1860973554013912</c:v>
                </c:pt>
                <c:pt idx="241">
                  <c:v>-2.1660554274977297</c:v>
                </c:pt>
                <c:pt idx="242">
                  <c:v>-2.17835656690254</c:v>
                </c:pt>
                <c:pt idx="243">
                  <c:v>-2.1157036437495429</c:v>
                </c:pt>
                <c:pt idx="244">
                  <c:v>-2.1008719429938694</c:v>
                </c:pt>
                <c:pt idx="245">
                  <c:v>-2.2155874853958082</c:v>
                </c:pt>
                <c:pt idx="246">
                  <c:v>-2.2776838445688639</c:v>
                </c:pt>
                <c:pt idx="247">
                  <c:v>-2.1016771411568835</c:v>
                </c:pt>
                <c:pt idx="248">
                  <c:v>-2.0962106440852812</c:v>
                </c:pt>
                <c:pt idx="249">
                  <c:v>-2.0966195430439893</c:v>
                </c:pt>
                <c:pt idx="250">
                  <c:v>-1.9533078761443279</c:v>
                </c:pt>
                <c:pt idx="251">
                  <c:v>-2.0553866459345529</c:v>
                </c:pt>
                <c:pt idx="252">
                  <c:v>-2.1015560571394087</c:v>
                </c:pt>
                <c:pt idx="253">
                  <c:v>-2.1731733286055546</c:v>
                </c:pt>
                <c:pt idx="254">
                  <c:v>-2.2548826503219526</c:v>
                </c:pt>
                <c:pt idx="255">
                  <c:v>-2.3087471129747366</c:v>
                </c:pt>
                <c:pt idx="256">
                  <c:v>-2.3087471129747366</c:v>
                </c:pt>
                <c:pt idx="257">
                  <c:v>-2.3126870219926392</c:v>
                </c:pt>
                <c:pt idx="258">
                  <c:v>-2.2793607091429009</c:v>
                </c:pt>
                <c:pt idx="259">
                  <c:v>-2.2444633587210028</c:v>
                </c:pt>
                <c:pt idx="260">
                  <c:v>-2.1320277721124374</c:v>
                </c:pt>
                <c:pt idx="261">
                  <c:v>-2.1320277721124374</c:v>
                </c:pt>
                <c:pt idx="262">
                  <c:v>-2.1302501657044641</c:v>
                </c:pt>
                <c:pt idx="263">
                  <c:v>-2.205170641948623</c:v>
                </c:pt>
                <c:pt idx="264">
                  <c:v>-2.2399553122808578</c:v>
                </c:pt>
                <c:pt idx="265">
                  <c:v>-2.2125147445448103</c:v>
                </c:pt>
                <c:pt idx="266">
                  <c:v>-2.159551837109102</c:v>
                </c:pt>
                <c:pt idx="267">
                  <c:v>-2.2452056356054308</c:v>
                </c:pt>
                <c:pt idx="268">
                  <c:v>-2.2635142248290139</c:v>
                </c:pt>
                <c:pt idx="269">
                  <c:v>-2.243844704496361</c:v>
                </c:pt>
                <c:pt idx="270">
                  <c:v>-2.237483687426626</c:v>
                </c:pt>
                <c:pt idx="271">
                  <c:v>-2.2628780449786974</c:v>
                </c:pt>
                <c:pt idx="272">
                  <c:v>-2.2145015446663594</c:v>
                </c:pt>
                <c:pt idx="273">
                  <c:v>-2.2147430737614719</c:v>
                </c:pt>
                <c:pt idx="274">
                  <c:v>-1.9819846188951222</c:v>
                </c:pt>
                <c:pt idx="275">
                  <c:v>-2.1528551284039827</c:v>
                </c:pt>
                <c:pt idx="276">
                  <c:v>-2.2585175955518437</c:v>
                </c:pt>
                <c:pt idx="277">
                  <c:v>-2.3256208470547199</c:v>
                </c:pt>
                <c:pt idx="278">
                  <c:v>-2.4053490739911814</c:v>
                </c:pt>
                <c:pt idx="279">
                  <c:v>-2.5010804833517275</c:v>
                </c:pt>
                <c:pt idx="280">
                  <c:v>-2.4643252330165697</c:v>
                </c:pt>
                <c:pt idx="281">
                  <c:v>-2.4588183950258466</c:v>
                </c:pt>
                <c:pt idx="282">
                  <c:v>-2.3223628915374901</c:v>
                </c:pt>
                <c:pt idx="283">
                  <c:v>-2.336795019358672</c:v>
                </c:pt>
                <c:pt idx="284">
                  <c:v>-2.2926019950869501</c:v>
                </c:pt>
                <c:pt idx="285">
                  <c:v>-2.1987713801751538</c:v>
                </c:pt>
                <c:pt idx="286">
                  <c:v>-2.0966328149255351</c:v>
                </c:pt>
                <c:pt idx="287">
                  <c:v>-2.3144295822521976</c:v>
                </c:pt>
                <c:pt idx="288">
                  <c:v>-2.4136729873485656</c:v>
                </c:pt>
                <c:pt idx="289">
                  <c:v>-2.4210182239211275</c:v>
                </c:pt>
                <c:pt idx="290">
                  <c:v>-2.4116832594920612</c:v>
                </c:pt>
                <c:pt idx="291">
                  <c:v>-2.3083654151235553</c:v>
                </c:pt>
                <c:pt idx="292">
                  <c:v>-2.3303213305975246</c:v>
                </c:pt>
                <c:pt idx="293">
                  <c:v>-2.3303213305975246</c:v>
                </c:pt>
                <c:pt idx="294">
                  <c:v>-2.3333508423951357</c:v>
                </c:pt>
                <c:pt idx="295">
                  <c:v>-2.3143999668132444</c:v>
                </c:pt>
                <c:pt idx="296">
                  <c:v>-2.2748238863733818</c:v>
                </c:pt>
                <c:pt idx="297">
                  <c:v>-2.3596185029743895</c:v>
                </c:pt>
                <c:pt idx="298">
                  <c:v>-2.2430590483784614</c:v>
                </c:pt>
                <c:pt idx="299">
                  <c:v>-2.3191602496367456</c:v>
                </c:pt>
                <c:pt idx="300">
                  <c:v>-2.4115156199359333</c:v>
                </c:pt>
                <c:pt idx="301">
                  <c:v>-2.3473125186592076</c:v>
                </c:pt>
                <c:pt idx="302">
                  <c:v>-2.3046757940641118</c:v>
                </c:pt>
                <c:pt idx="303">
                  <c:v>-2.1865449450045471</c:v>
                </c:pt>
                <c:pt idx="304">
                  <c:v>-2.0181633004173531</c:v>
                </c:pt>
                <c:pt idx="305">
                  <c:v>-2.1271552201002328</c:v>
                </c:pt>
                <c:pt idx="306">
                  <c:v>-1.9540494814072991</c:v>
                </c:pt>
                <c:pt idx="307">
                  <c:v>-1.8219168271066244</c:v>
                </c:pt>
                <c:pt idx="308">
                  <c:v>-1.9669155518865911</c:v>
                </c:pt>
                <c:pt idx="309">
                  <c:v>-1.906032539874905</c:v>
                </c:pt>
                <c:pt idx="310">
                  <c:v>-1.7650641373785987</c:v>
                </c:pt>
                <c:pt idx="311">
                  <c:v>-1.5156946338594992</c:v>
                </c:pt>
                <c:pt idx="312">
                  <c:v>-1.3525306135346011</c:v>
                </c:pt>
                <c:pt idx="313">
                  <c:v>-1.5631699480487813</c:v>
                </c:pt>
                <c:pt idx="314">
                  <c:v>-1.6457835074954081</c:v>
                </c:pt>
                <c:pt idx="315">
                  <c:v>-1.4239029701223167</c:v>
                </c:pt>
                <c:pt idx="316">
                  <c:v>-1.4911940953483203</c:v>
                </c:pt>
                <c:pt idx="317">
                  <c:v>-1.1599419316621364</c:v>
                </c:pt>
                <c:pt idx="318">
                  <c:v>-1.3911615410918361</c:v>
                </c:pt>
                <c:pt idx="319">
                  <c:v>-1.2930603585800651</c:v>
                </c:pt>
                <c:pt idx="320">
                  <c:v>-1.3728917612932003</c:v>
                </c:pt>
                <c:pt idx="321">
                  <c:v>-1.0882118839718231</c:v>
                </c:pt>
                <c:pt idx="322">
                  <c:v>-0.84636363207652276</c:v>
                </c:pt>
                <c:pt idx="323">
                  <c:v>-0.85135905376768439</c:v>
                </c:pt>
                <c:pt idx="324">
                  <c:v>-1.2196807566766332</c:v>
                </c:pt>
                <c:pt idx="325">
                  <c:v>-1.3205520084759443</c:v>
                </c:pt>
                <c:pt idx="326">
                  <c:v>-1.3483244672058987</c:v>
                </c:pt>
                <c:pt idx="327">
                  <c:v>-1.3369391512215865</c:v>
                </c:pt>
                <c:pt idx="328">
                  <c:v>-1.3961458169350689</c:v>
                </c:pt>
                <c:pt idx="329">
                  <c:v>-1.4104731426524517</c:v>
                </c:pt>
                <c:pt idx="330">
                  <c:v>-1.7546471915485926</c:v>
                </c:pt>
                <c:pt idx="331">
                  <c:v>-1.8378207921150067</c:v>
                </c:pt>
                <c:pt idx="332">
                  <c:v>-1.8064658631036394</c:v>
                </c:pt>
                <c:pt idx="333">
                  <c:v>-1.9465688156858132</c:v>
                </c:pt>
                <c:pt idx="334">
                  <c:v>-2.1111005528133338</c:v>
                </c:pt>
                <c:pt idx="335">
                  <c:v>-2.1693184485374055</c:v>
                </c:pt>
                <c:pt idx="336">
                  <c:v>-2.1409702830771313</c:v>
                </c:pt>
                <c:pt idx="337">
                  <c:v>-2.3091445291148878</c:v>
                </c:pt>
                <c:pt idx="338">
                  <c:v>-2.2772813564358128</c:v>
                </c:pt>
                <c:pt idx="339">
                  <c:v>-2.1552436464536644</c:v>
                </c:pt>
                <c:pt idx="340">
                  <c:v>-2.2566166162351173</c:v>
                </c:pt>
                <c:pt idx="341">
                  <c:v>-2.1695928565627387</c:v>
                </c:pt>
                <c:pt idx="342">
                  <c:v>-2.2567438488347622</c:v>
                </c:pt>
                <c:pt idx="343">
                  <c:v>-2.236754375032278</c:v>
                </c:pt>
                <c:pt idx="344">
                  <c:v>-2.1730706703955458</c:v>
                </c:pt>
                <c:pt idx="345">
                  <c:v>-2.0717422557234801</c:v>
                </c:pt>
                <c:pt idx="346">
                  <c:v>-2.2326288031699617</c:v>
                </c:pt>
                <c:pt idx="347">
                  <c:v>-2.2807829915336306</c:v>
                </c:pt>
                <c:pt idx="348">
                  <c:v>-2.1871462216851549</c:v>
                </c:pt>
                <c:pt idx="349">
                  <c:v>-2.3134610816558236</c:v>
                </c:pt>
                <c:pt idx="350">
                  <c:v>-2.5413891937700708</c:v>
                </c:pt>
                <c:pt idx="351">
                  <c:v>-2.4481137419154297</c:v>
                </c:pt>
                <c:pt idx="352">
                  <c:v>-2.5708214295252207</c:v>
                </c:pt>
                <c:pt idx="353">
                  <c:v>-2.5494369826888041</c:v>
                </c:pt>
                <c:pt idx="354">
                  <c:v>-2.465972684170501</c:v>
                </c:pt>
                <c:pt idx="355">
                  <c:v>-2.5048476328286453</c:v>
                </c:pt>
                <c:pt idx="356">
                  <c:v>-2.5585746121855824</c:v>
                </c:pt>
                <c:pt idx="357">
                  <c:v>-2.3094981456592256</c:v>
                </c:pt>
                <c:pt idx="358">
                  <c:v>-2.30675003403727</c:v>
                </c:pt>
                <c:pt idx="359">
                  <c:v>-2.1556553210576435</c:v>
                </c:pt>
                <c:pt idx="360">
                  <c:v>-2.3548770397178789</c:v>
                </c:pt>
                <c:pt idx="361">
                  <c:v>-2.3776231798120282</c:v>
                </c:pt>
                <c:pt idx="362">
                  <c:v>-2.4241558776279892</c:v>
                </c:pt>
                <c:pt idx="363">
                  <c:v>-2.4244226321796889</c:v>
                </c:pt>
                <c:pt idx="364">
                  <c:v>-2.5162878291189679</c:v>
                </c:pt>
                <c:pt idx="365">
                  <c:v>-2.5165193626296212</c:v>
                </c:pt>
                <c:pt idx="366">
                  <c:v>-2.6232315570306586</c:v>
                </c:pt>
                <c:pt idx="367">
                  <c:v>-2.6488690454565438</c:v>
                </c:pt>
                <c:pt idx="368">
                  <c:v>-2.6522916452998881</c:v>
                </c:pt>
                <c:pt idx="369">
                  <c:v>-2.6686743533245769</c:v>
                </c:pt>
                <c:pt idx="370">
                  <c:v>-2.5266752161478956</c:v>
                </c:pt>
                <c:pt idx="371">
                  <c:v>-2.5861315424054014</c:v>
                </c:pt>
                <c:pt idx="372">
                  <c:v>-2.2136456492206413</c:v>
                </c:pt>
                <c:pt idx="373">
                  <c:v>-2.2222655852091888</c:v>
                </c:pt>
                <c:pt idx="374">
                  <c:v>-2.2365130872694863</c:v>
                </c:pt>
                <c:pt idx="375">
                  <c:v>-2.0653172055740314</c:v>
                </c:pt>
              </c:numCache>
            </c:numRef>
          </c:val>
          <c:smooth val="0"/>
          <c:extLst>
            <c:ext xmlns:c16="http://schemas.microsoft.com/office/drawing/2014/chart" uri="{C3380CC4-5D6E-409C-BE32-E72D297353CC}">
              <c16:uniqueId val="{00000004-3217-4055-B01E-F91EEA4D70DC}"/>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3"/>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0769302804701035"/>
          <c:y val="0"/>
          <c:w val="0.59263941564826517"/>
          <c:h val="0.21612149532710279"/>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97349888786009E-2"/>
          <c:y val="2.8826164544852453E-2"/>
          <c:w val="0.81688461508683097"/>
          <c:h val="0.87460032011185518"/>
        </c:manualLayout>
      </c:layout>
      <c:lineChart>
        <c:grouping val="standard"/>
        <c:varyColors val="0"/>
        <c:ser>
          <c:idx val="1"/>
          <c:order val="0"/>
          <c:tx>
            <c:strRef>
              <c:f>'F.I.6'!$C$1</c:f>
              <c:strCache>
                <c:ptCount val="1"/>
                <c:pt idx="0">
                  <c:v>Core CPI</c:v>
                </c:pt>
              </c:strCache>
            </c:strRef>
          </c:tx>
          <c:spPr>
            <a:ln w="19050" cap="rnd">
              <a:solidFill>
                <a:schemeClr val="accent2"/>
              </a:solidFill>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C$2:$C$30</c:f>
              <c:numCache>
                <c:formatCode>0.0</c:formatCode>
                <c:ptCount val="29"/>
                <c:pt idx="0">
                  <c:v>4.2539887016344684</c:v>
                </c:pt>
                <c:pt idx="1">
                  <c:v>4.2189282840227014</c:v>
                </c:pt>
                <c:pt idx="2">
                  <c:v>3.658815034255356</c:v>
                </c:pt>
                <c:pt idx="3">
                  <c:v>3.5242143228061655</c:v>
                </c:pt>
                <c:pt idx="4">
                  <c:v>3.4658505746282988</c:v>
                </c:pt>
                <c:pt idx="5">
                  <c:v>3.1938389436119503</c:v>
                </c:pt>
                <c:pt idx="6">
                  <c:v>3.4415619234867916</c:v>
                </c:pt>
                <c:pt idx="7">
                  <c:v>3.6511616473666981</c:v>
                </c:pt>
                <c:pt idx="8">
                  <c:v>3.8033849371738122</c:v>
                </c:pt>
                <c:pt idx="9">
                  <c:v>4.2659600338804466</c:v>
                </c:pt>
                <c:pt idx="10">
                  <c:v>4.0273331898997649</c:v>
                </c:pt>
                <c:pt idx="11">
                  <c:v>4.3154498205473661</c:v>
                </c:pt>
                <c:pt idx="12">
                  <c:v>4.2111861213198631</c:v>
                </c:pt>
                <c:pt idx="13">
                  <c:v>3.8563747290482966</c:v>
                </c:pt>
                <c:pt idx="14">
                  <c:v>3.6609954952616399</c:v>
                </c:pt>
                <c:pt idx="15">
                  <c:v>3.5415612766244831</c:v>
                </c:pt>
                <c:pt idx="16">
                  <c:v>3.5603388394324096</c:v>
                </c:pt>
                <c:pt idx="17">
                  <c:v>3.7937153441338296</c:v>
                </c:pt>
                <c:pt idx="18">
                  <c:v>3.9801216961945149</c:v>
                </c:pt>
                <c:pt idx="19">
                  <c:v>3.8843704577563916</c:v>
                </c:pt>
                <c:pt idx="20">
                  <c:v>3.9432173523521596</c:v>
                </c:pt>
                <c:pt idx="21">
                  <c:v>3.4414409933827121</c:v>
                </c:pt>
                <c:pt idx="22">
                  <c:v>3.4029637084350584</c:v>
                </c:pt>
                <c:pt idx="23">
                  <c:v>3.3317681656518103</c:v>
                </c:pt>
                <c:pt idx="24">
                  <c:v>3.4453280755969007</c:v>
                </c:pt>
                <c:pt idx="25">
                  <c:v>3.3472789600508301</c:v>
                </c:pt>
                <c:pt idx="26">
                  <c:v>3.4068198125655194</c:v>
                </c:pt>
                <c:pt idx="27">
                  <c:v>3.4406476171146085</c:v>
                </c:pt>
                <c:pt idx="28">
                  <c:v>3.2082598164222826</c:v>
                </c:pt>
              </c:numCache>
            </c:numRef>
          </c:val>
          <c:smooth val="0"/>
          <c:extLst>
            <c:ext xmlns:c16="http://schemas.microsoft.com/office/drawing/2014/chart" uri="{C3380CC4-5D6E-409C-BE32-E72D297353CC}">
              <c16:uniqueId val="{00000000-1DDB-437F-B591-23B832147FAE}"/>
            </c:ext>
          </c:extLst>
        </c:ser>
        <c:ser>
          <c:idx val="2"/>
          <c:order val="1"/>
          <c:tx>
            <c:strRef>
              <c:f>'F.I.6'!$D$1</c:f>
              <c:strCache>
                <c:ptCount val="1"/>
                <c:pt idx="0">
                  <c:v>Volatile CPI</c:v>
                </c:pt>
              </c:strCache>
            </c:strRef>
          </c:tx>
          <c:spPr>
            <a:ln w="19050" cap="rnd">
              <a:solidFill>
                <a:srgbClr val="C00000"/>
              </a:solidFill>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D$2:$D$30</c:f>
              <c:numCache>
                <c:formatCode>0.0</c:formatCode>
                <c:ptCount val="29"/>
                <c:pt idx="0">
                  <c:v>1.6133273977121634</c:v>
                </c:pt>
                <c:pt idx="1">
                  <c:v>2.5193369439938342</c:v>
                </c:pt>
                <c:pt idx="2">
                  <c:v>2.4801475675288294</c:v>
                </c:pt>
                <c:pt idx="3">
                  <c:v>3.413025953913146</c:v>
                </c:pt>
                <c:pt idx="4">
                  <c:v>3.3504236649840369</c:v>
                </c:pt>
                <c:pt idx="5">
                  <c:v>4.7514409404029223</c:v>
                </c:pt>
                <c:pt idx="6">
                  <c:v>6.0484759512065729</c:v>
                </c:pt>
                <c:pt idx="7">
                  <c:v>6.0725289401650917</c:v>
                </c:pt>
                <c:pt idx="8">
                  <c:v>4.3010428180841398</c:v>
                </c:pt>
                <c:pt idx="9">
                  <c:v>5.4026072883054699</c:v>
                </c:pt>
                <c:pt idx="10">
                  <c:v>4.437842649817644</c:v>
                </c:pt>
                <c:pt idx="11">
                  <c:v>4.8720343984893386</c:v>
                </c:pt>
                <c:pt idx="12">
                  <c:v>6.1330535880273231</c:v>
                </c:pt>
                <c:pt idx="13">
                  <c:v>6.177844193219177</c:v>
                </c:pt>
                <c:pt idx="14">
                  <c:v>6.8478116653650476</c:v>
                </c:pt>
                <c:pt idx="15">
                  <c:v>6.1218438804241533</c:v>
                </c:pt>
                <c:pt idx="16">
                  <c:v>5.9188836419728323</c:v>
                </c:pt>
                <c:pt idx="17">
                  <c:v>4.6343088303136604</c:v>
                </c:pt>
                <c:pt idx="18">
                  <c:v>4.7139332988928224</c:v>
                </c:pt>
                <c:pt idx="19">
                  <c:v>4.267948970666505</c:v>
                </c:pt>
                <c:pt idx="20">
                  <c:v>5.1460609293856443</c:v>
                </c:pt>
                <c:pt idx="21">
                  <c:v>3.4264481376244151</c:v>
                </c:pt>
                <c:pt idx="22">
                  <c:v>3.5158831478094812</c:v>
                </c:pt>
                <c:pt idx="23">
                  <c:v>3.6478675034953318</c:v>
                </c:pt>
                <c:pt idx="24">
                  <c:v>1.7163909311464127</c:v>
                </c:pt>
                <c:pt idx="25">
                  <c:v>0.80671479781849365</c:v>
                </c:pt>
                <c:pt idx="26">
                  <c:v>1.9201819773179276</c:v>
                </c:pt>
                <c:pt idx="27">
                  <c:v>4.7775091633470188</c:v>
                </c:pt>
                <c:pt idx="28">
                  <c:v>5.083763775266255</c:v>
                </c:pt>
              </c:numCache>
            </c:numRef>
          </c:val>
          <c:smooth val="0"/>
          <c:extLst>
            <c:ext xmlns:c16="http://schemas.microsoft.com/office/drawing/2014/chart" uri="{C3380CC4-5D6E-409C-BE32-E72D297353CC}">
              <c16:uniqueId val="{00000001-1DDB-437F-B591-23B832147FAE}"/>
            </c:ext>
          </c:extLst>
        </c:ser>
        <c:ser>
          <c:idx val="0"/>
          <c:order val="2"/>
          <c:tx>
            <c:strRef>
              <c:f>'F.I.6'!$B$1</c:f>
              <c:strCache>
                <c:ptCount val="1"/>
                <c:pt idx="0">
                  <c:v>CPI</c:v>
                </c:pt>
              </c:strCache>
            </c:strRef>
          </c:tx>
          <c:spPr>
            <a:ln w="19050" cap="rnd">
              <a:solidFill>
                <a:srgbClr val="0070C0"/>
              </a:solidFill>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B$2:$B$30</c:f>
              <c:numCache>
                <c:formatCode>0.0</c:formatCode>
                <c:ptCount val="29"/>
                <c:pt idx="0">
                  <c:v>3.2344521242360149</c:v>
                </c:pt>
                <c:pt idx="1">
                  <c:v>3.5666573335904963</c:v>
                </c:pt>
                <c:pt idx="2">
                  <c:v>3.2096281621828431</c:v>
                </c:pt>
                <c:pt idx="3">
                  <c:v>3.4821209171639018</c:v>
                </c:pt>
                <c:pt idx="4">
                  <c:v>3.4222492642332112</c:v>
                </c:pt>
                <c:pt idx="5">
                  <c:v>3.777806877771229</c:v>
                </c:pt>
                <c:pt idx="6">
                  <c:v>4.4173706920665765</c:v>
                </c:pt>
                <c:pt idx="7">
                  <c:v>4.5609002007583026</c:v>
                </c:pt>
                <c:pt idx="8">
                  <c:v>3.9917310632610512</c:v>
                </c:pt>
                <c:pt idx="9">
                  <c:v>4.6984343863952285</c:v>
                </c:pt>
                <c:pt idx="10">
                  <c:v>4.1841311793331144</c:v>
                </c:pt>
                <c:pt idx="11">
                  <c:v>4.527165194832893</c:v>
                </c:pt>
                <c:pt idx="12">
                  <c:v>4.9000000000000004</c:v>
                </c:pt>
                <c:pt idx="13">
                  <c:v>4.7</c:v>
                </c:pt>
                <c:pt idx="14">
                  <c:v>4.9000000000000004</c:v>
                </c:pt>
                <c:pt idx="15">
                  <c:v>4.5</c:v>
                </c:pt>
                <c:pt idx="16">
                  <c:v>4.4000000000000004</c:v>
                </c:pt>
                <c:pt idx="17" formatCode="General">
                  <c:v>4.0999999999999996</c:v>
                </c:pt>
                <c:pt idx="18" formatCode="General">
                  <c:v>4.3</c:v>
                </c:pt>
                <c:pt idx="19">
                  <c:v>4</c:v>
                </c:pt>
                <c:pt idx="20">
                  <c:v>4.4000000000000004</c:v>
                </c:pt>
                <c:pt idx="21">
                  <c:v>3.4</c:v>
                </c:pt>
                <c:pt idx="22">
                  <c:v>3.4</c:v>
                </c:pt>
                <c:pt idx="23">
                  <c:v>3.5</c:v>
                </c:pt>
                <c:pt idx="24">
                  <c:v>2.8</c:v>
                </c:pt>
                <c:pt idx="25">
                  <c:v>2.4</c:v>
                </c:pt>
                <c:pt idx="26">
                  <c:v>2.8</c:v>
                </c:pt>
                <c:pt idx="27">
                  <c:v>4</c:v>
                </c:pt>
                <c:pt idx="28">
                  <c:v>3.9</c:v>
                </c:pt>
              </c:numCache>
            </c:numRef>
          </c:val>
          <c:smooth val="0"/>
          <c:extLst>
            <c:ext xmlns:c16="http://schemas.microsoft.com/office/drawing/2014/chart" uri="{C3380CC4-5D6E-409C-BE32-E72D297353CC}">
              <c16:uniqueId val="{00000002-1DDB-437F-B591-23B832147FAE}"/>
            </c:ext>
          </c:extLst>
        </c:ser>
        <c:ser>
          <c:idx val="4"/>
          <c:order val="3"/>
          <c:tx>
            <c:strRef>
              <c:f>'F.I.6'!$H$1</c:f>
              <c:strCache>
                <c:ptCount val="1"/>
                <c:pt idx="0">
                  <c:v>Target</c:v>
                </c:pt>
              </c:strCache>
            </c:strRef>
          </c:tx>
          <c:spPr>
            <a:ln w="12700" cap="rnd">
              <a:solidFill>
                <a:schemeClr val="tx1"/>
              </a:solidFill>
              <a:prstDash val="sysDash"/>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H$2:$H$30</c:f>
              <c:numCache>
                <c:formatCode>General</c:formatCode>
                <c:ptCount val="2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numCache>
            </c:numRef>
          </c:val>
          <c:smooth val="0"/>
          <c:extLst>
            <c:ext xmlns:c16="http://schemas.microsoft.com/office/drawing/2014/chart" uri="{C3380CC4-5D6E-409C-BE32-E72D297353CC}">
              <c16:uniqueId val="{00000003-1DDB-437F-B591-23B832147FAE}"/>
            </c:ext>
          </c:extLst>
        </c:ser>
        <c:ser>
          <c:idx val="3"/>
          <c:order val="4"/>
          <c:tx>
            <c:strRef>
              <c:f>'F.I.6'!$I$1</c:f>
              <c:strCache>
                <c:ptCount val="1"/>
                <c:pt idx="0">
                  <c:v>March 2026 IPoM</c:v>
                </c:pt>
              </c:strCache>
            </c:strRef>
          </c:tx>
          <c:spPr>
            <a:ln w="12700" cap="rnd">
              <a:solidFill>
                <a:schemeClr val="tx1"/>
              </a:solidFill>
              <a:prstDash val="sysDash"/>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I$2:$I$30</c:f>
              <c:numCache>
                <c:formatCode>General</c:formatCode>
                <c:ptCount val="29"/>
                <c:pt idx="25" formatCode="0.0">
                  <c:v>-1000</c:v>
                </c:pt>
                <c:pt idx="26" formatCode="0.0">
                  <c:v>1000</c:v>
                </c:pt>
              </c:numCache>
            </c:numRef>
          </c:val>
          <c:smooth val="0"/>
          <c:extLst>
            <c:ext xmlns:c16="http://schemas.microsoft.com/office/drawing/2014/chart" uri="{C3380CC4-5D6E-409C-BE32-E72D297353CC}">
              <c16:uniqueId val="{00000004-1DDB-437F-B591-23B832147FAE}"/>
            </c:ext>
          </c:extLst>
        </c:ser>
        <c:dLbls>
          <c:showLegendKey val="0"/>
          <c:showVal val="0"/>
          <c:showCatName val="0"/>
          <c:showSerName val="0"/>
          <c:showPercent val="0"/>
          <c:showBubbleSize val="0"/>
        </c:dLbls>
        <c:smooth val="0"/>
        <c:axId val="1448929407"/>
        <c:axId val="1448930847"/>
      </c:lineChart>
      <c:dateAx>
        <c:axId val="1448929407"/>
        <c:scaling>
          <c:orientation val="minMax"/>
          <c:max val="46143"/>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7"/>
        <c:majorTimeUnit val="months"/>
      </c:dateAx>
      <c:valAx>
        <c:axId val="144893084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8.4281500210703755E-2"/>
          <c:y val="0"/>
          <c:w val="0.4896286931685162"/>
          <c:h val="0.204439252336448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16667791157373E-2"/>
          <c:y val="2.8826164544852453E-2"/>
          <c:w val="0.82216529718445963"/>
          <c:h val="0.87460032011185518"/>
        </c:manualLayout>
      </c:layout>
      <c:lineChart>
        <c:grouping val="standard"/>
        <c:varyColors val="0"/>
        <c:ser>
          <c:idx val="1"/>
          <c:order val="0"/>
          <c:tx>
            <c:strRef>
              <c:f>'F.I.6'!$E$1</c:f>
              <c:strCache>
                <c:ptCount val="1"/>
                <c:pt idx="0">
                  <c:v>Volatile food</c:v>
                </c:pt>
              </c:strCache>
            </c:strRef>
          </c:tx>
          <c:spPr>
            <a:ln w="19050" cap="rnd">
              <a:solidFill>
                <a:srgbClr val="00B050"/>
              </a:solidFill>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E$2:$E$30</c:f>
              <c:numCache>
                <c:formatCode>0.0</c:formatCode>
                <c:ptCount val="29"/>
                <c:pt idx="0">
                  <c:v>4.3044149476293168</c:v>
                </c:pt>
                <c:pt idx="1">
                  <c:v>4.7793375572558068</c:v>
                </c:pt>
                <c:pt idx="2">
                  <c:v>3.6129888735851279</c:v>
                </c:pt>
                <c:pt idx="3">
                  <c:v>4.8234786946092632</c:v>
                </c:pt>
                <c:pt idx="4">
                  <c:v>5.3709412017663691</c:v>
                </c:pt>
                <c:pt idx="5">
                  <c:v>6.5810188473487017</c:v>
                </c:pt>
                <c:pt idx="6">
                  <c:v>5.3626070855771477</c:v>
                </c:pt>
                <c:pt idx="7">
                  <c:v>5.8316027460421989</c:v>
                </c:pt>
                <c:pt idx="8">
                  <c:v>3.4029468418619859</c:v>
                </c:pt>
                <c:pt idx="9">
                  <c:v>5.0771135839154642</c:v>
                </c:pt>
                <c:pt idx="10">
                  <c:v>3.3596331097222634</c:v>
                </c:pt>
                <c:pt idx="11">
                  <c:v>3.2251919896324117</c:v>
                </c:pt>
                <c:pt idx="12">
                  <c:v>2.5802563508300143</c:v>
                </c:pt>
                <c:pt idx="13">
                  <c:v>2.7592182303863391</c:v>
                </c:pt>
                <c:pt idx="14">
                  <c:v>5.4241753425162731</c:v>
                </c:pt>
                <c:pt idx="15">
                  <c:v>4.7471746144418816</c:v>
                </c:pt>
                <c:pt idx="16">
                  <c:v>4.9644851561917376</c:v>
                </c:pt>
                <c:pt idx="17">
                  <c:v>1.9031840490276757</c:v>
                </c:pt>
                <c:pt idx="18">
                  <c:v>2.4887726464605091</c:v>
                </c:pt>
                <c:pt idx="19">
                  <c:v>2.4824433867436775</c:v>
                </c:pt>
                <c:pt idx="20">
                  <c:v>4.2255028749472574</c:v>
                </c:pt>
                <c:pt idx="21">
                  <c:v>2.7437852594589369</c:v>
                </c:pt>
                <c:pt idx="22">
                  <c:v>3.2533677412571493</c:v>
                </c:pt>
                <c:pt idx="23">
                  <c:v>3.8579288371562002</c:v>
                </c:pt>
                <c:pt idx="24">
                  <c:v>3.7580804521063516</c:v>
                </c:pt>
                <c:pt idx="25">
                  <c:v>3.9541635319698023</c:v>
                </c:pt>
                <c:pt idx="26">
                  <c:v>3.3175688573813495</c:v>
                </c:pt>
                <c:pt idx="27">
                  <c:v>3.0364894220621776</c:v>
                </c:pt>
                <c:pt idx="28">
                  <c:v>2.2090292551925401</c:v>
                </c:pt>
              </c:numCache>
            </c:numRef>
          </c:val>
          <c:smooth val="0"/>
          <c:extLst xmlns:c15="http://schemas.microsoft.com/office/drawing/2012/chart">
            <c:ext xmlns:c16="http://schemas.microsoft.com/office/drawing/2014/chart" uri="{C3380CC4-5D6E-409C-BE32-E72D297353CC}">
              <c16:uniqueId val="{00000000-585E-456C-A40D-B7978C75ED14}"/>
            </c:ext>
          </c:extLst>
        </c:ser>
        <c:ser>
          <c:idx val="7"/>
          <c:order val="1"/>
          <c:tx>
            <c:strRef>
              <c:f>'F.I.6'!$G$1</c:f>
              <c:strCache>
                <c:ptCount val="1"/>
                <c:pt idx="0">
                  <c:v>Other volatile (3)</c:v>
                </c:pt>
              </c:strCache>
            </c:strRef>
          </c:tx>
          <c:spPr>
            <a:ln w="19050" cap="rnd">
              <a:solidFill>
                <a:srgbClr val="FFC000"/>
              </a:solidFill>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G$2:$G$30</c:f>
              <c:numCache>
                <c:formatCode>0.0</c:formatCode>
                <c:ptCount val="29"/>
                <c:pt idx="0">
                  <c:v>-0.47609717142796404</c:v>
                </c:pt>
                <c:pt idx="1">
                  <c:v>-1.0318572573863575E-2</c:v>
                </c:pt>
                <c:pt idx="2">
                  <c:v>-0.60358239606816821</c:v>
                </c:pt>
                <c:pt idx="3">
                  <c:v>-0.46180165049268884</c:v>
                </c:pt>
                <c:pt idx="4">
                  <c:v>-1.6632671286665639</c:v>
                </c:pt>
                <c:pt idx="5">
                  <c:v>-0.49912822519217503</c:v>
                </c:pt>
                <c:pt idx="6">
                  <c:v>1.4859542797708261</c:v>
                </c:pt>
                <c:pt idx="7">
                  <c:v>2.0849541379630816</c:v>
                </c:pt>
                <c:pt idx="8">
                  <c:v>2.2323989645650539</c:v>
                </c:pt>
                <c:pt idx="9">
                  <c:v>2.5603066302415538</c:v>
                </c:pt>
                <c:pt idx="10">
                  <c:v>2.5584113087363805</c:v>
                </c:pt>
                <c:pt idx="11">
                  <c:v>2.825660679792112</c:v>
                </c:pt>
                <c:pt idx="12">
                  <c:v>3.4908792676728608</c:v>
                </c:pt>
                <c:pt idx="13">
                  <c:v>3.2062411496320187</c:v>
                </c:pt>
                <c:pt idx="14">
                  <c:v>3.9816917584123575</c:v>
                </c:pt>
                <c:pt idx="15">
                  <c:v>4.4586409093705237</c:v>
                </c:pt>
                <c:pt idx="16">
                  <c:v>4.3563445292887817</c:v>
                </c:pt>
                <c:pt idx="17">
                  <c:v>4.2500197477607857</c:v>
                </c:pt>
                <c:pt idx="18">
                  <c:v>3.3691379454262917</c:v>
                </c:pt>
                <c:pt idx="19">
                  <c:v>2.6031710486362063</c:v>
                </c:pt>
                <c:pt idx="20">
                  <c:v>2.3675526415807244</c:v>
                </c:pt>
                <c:pt idx="21">
                  <c:v>1.5257155349122564</c:v>
                </c:pt>
                <c:pt idx="22">
                  <c:v>1.3302275728181063</c:v>
                </c:pt>
                <c:pt idx="23">
                  <c:v>1.75547256098274</c:v>
                </c:pt>
                <c:pt idx="24">
                  <c:v>0.72511850054921534</c:v>
                </c:pt>
                <c:pt idx="25">
                  <c:v>-0.12546406776047395</c:v>
                </c:pt>
                <c:pt idx="26">
                  <c:v>1.2734753648293653</c:v>
                </c:pt>
                <c:pt idx="27">
                  <c:v>1.0870526680493107</c:v>
                </c:pt>
                <c:pt idx="28">
                  <c:v>1.6400522319798518</c:v>
                </c:pt>
              </c:numCache>
            </c:numRef>
          </c:val>
          <c:smooth val="0"/>
          <c:extLst>
            <c:ext xmlns:c16="http://schemas.microsoft.com/office/drawing/2014/chart" uri="{C3380CC4-5D6E-409C-BE32-E72D297353CC}">
              <c16:uniqueId val="{00000001-585E-456C-A40D-B7978C75ED14}"/>
            </c:ext>
          </c:extLst>
        </c:ser>
        <c:ser>
          <c:idx val="3"/>
          <c:order val="2"/>
          <c:tx>
            <c:strRef>
              <c:f>'F.I.6'!$F$1</c:f>
              <c:strCache>
                <c:ptCount val="1"/>
                <c:pt idx="0">
                  <c:v>Volatile energy</c:v>
                </c:pt>
              </c:strCache>
            </c:strRef>
          </c:tx>
          <c:spPr>
            <a:ln w="19050" cap="rnd">
              <a:solidFill>
                <a:srgbClr val="00B0F0"/>
              </a:solidFill>
              <a:round/>
            </a:ln>
            <a:effectLst/>
          </c:spPr>
          <c:marker>
            <c:symbol val="none"/>
          </c:marker>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F$2:$F$30</c:f>
              <c:numCache>
                <c:formatCode>0.0</c:formatCode>
                <c:ptCount val="29"/>
                <c:pt idx="0">
                  <c:v>0.7153021337262887</c:v>
                </c:pt>
                <c:pt idx="1">
                  <c:v>3.2135684321430085</c:v>
                </c:pt>
                <c:pt idx="2">
                  <c:v>6.1686350868967059</c:v>
                </c:pt>
                <c:pt idx="3">
                  <c:v>8.0437882697788599</c:v>
                </c:pt>
                <c:pt idx="4">
                  <c:v>9.1353601679971419</c:v>
                </c:pt>
                <c:pt idx="5">
                  <c:v>11.216214916045899</c:v>
                </c:pt>
                <c:pt idx="6">
                  <c:v>15.824371371001762</c:v>
                </c:pt>
                <c:pt idx="7">
                  <c:v>13.792566893164411</c:v>
                </c:pt>
                <c:pt idx="8">
                  <c:v>9.6286495508146128</c:v>
                </c:pt>
                <c:pt idx="9">
                  <c:v>10.95216194217973</c:v>
                </c:pt>
                <c:pt idx="10">
                  <c:v>9.660409560281467</c:v>
                </c:pt>
                <c:pt idx="11">
                  <c:v>11.385045925846937</c:v>
                </c:pt>
                <c:pt idx="12">
                  <c:v>17.210036067974027</c:v>
                </c:pt>
                <c:pt idx="13">
                  <c:v>17.51392120043306</c:v>
                </c:pt>
                <c:pt idx="14">
                  <c:v>14.220215087425954</c:v>
                </c:pt>
                <c:pt idx="15">
                  <c:v>11.243928837505313</c:v>
                </c:pt>
                <c:pt idx="16">
                  <c:v>10.137812092636803</c:v>
                </c:pt>
                <c:pt idx="17">
                  <c:v>9.9252290288859069</c:v>
                </c:pt>
                <c:pt idx="18">
                  <c:v>10.61725060046645</c:v>
                </c:pt>
                <c:pt idx="19">
                  <c:v>9.9964189902517688</c:v>
                </c:pt>
                <c:pt idx="20">
                  <c:v>11.359181934549342</c:v>
                </c:pt>
                <c:pt idx="21">
                  <c:v>7.6397773253732879</c:v>
                </c:pt>
                <c:pt idx="22">
                  <c:v>7.5575335690732945</c:v>
                </c:pt>
                <c:pt idx="23">
                  <c:v>6.3733706230661822</c:v>
                </c:pt>
                <c:pt idx="24">
                  <c:v>6.867576629121111E-2</c:v>
                </c:pt>
                <c:pt idx="25">
                  <c:v>-2.61543894640621</c:v>
                </c:pt>
                <c:pt idx="26">
                  <c:v>0.72816434512695216</c:v>
                </c:pt>
                <c:pt idx="27">
                  <c:v>13.38204674890463</c:v>
                </c:pt>
                <c:pt idx="28">
                  <c:v>15.150129058095979</c:v>
                </c:pt>
              </c:numCache>
            </c:numRef>
          </c:val>
          <c:smooth val="0"/>
          <c:extLst>
            <c:ext xmlns:c16="http://schemas.microsoft.com/office/drawing/2014/chart" uri="{C3380CC4-5D6E-409C-BE32-E72D297353CC}">
              <c16:uniqueId val="{00000002-585E-456C-A40D-B7978C75ED14}"/>
            </c:ext>
          </c:extLst>
        </c:ser>
        <c:ser>
          <c:idx val="6"/>
          <c:order val="3"/>
          <c:tx>
            <c:strRef>
              <c:f>'F.I.6'!$I$1</c:f>
              <c:strCache>
                <c:ptCount val="1"/>
                <c:pt idx="0">
                  <c:v>March 2026 IPoM</c:v>
                </c:pt>
              </c:strCache>
            </c:strRef>
          </c:tx>
          <c:spPr>
            <a:ln w="12700" cap="rnd">
              <a:solidFill>
                <a:schemeClr val="tx1"/>
              </a:solidFill>
              <a:prstDash val="sysDash"/>
              <a:round/>
            </a:ln>
            <a:effectLst/>
          </c:spPr>
          <c:marker>
            <c:symbol val="none"/>
          </c:marker>
          <c:dPt>
            <c:idx val="2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585E-456C-A40D-B7978C75ED14}"/>
              </c:ext>
            </c:extLst>
          </c:dPt>
          <c:cat>
            <c:numRef>
              <c:f>'F.I.6'!$A$2:$A$30</c:f>
              <c:numCache>
                <c:formatCode>[$-9]mmm/yy</c:formatCode>
                <c:ptCount val="29"/>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numCache>
            </c:numRef>
          </c:cat>
          <c:val>
            <c:numRef>
              <c:f>'F.I.6'!$I$2:$I$30</c:f>
              <c:numCache>
                <c:formatCode>General</c:formatCode>
                <c:ptCount val="29"/>
                <c:pt idx="25" formatCode="0.0">
                  <c:v>-1000</c:v>
                </c:pt>
                <c:pt idx="26" formatCode="0.0">
                  <c:v>1000</c:v>
                </c:pt>
              </c:numCache>
            </c:numRef>
          </c:val>
          <c:smooth val="0"/>
          <c:extLst>
            <c:ext xmlns:c16="http://schemas.microsoft.com/office/drawing/2014/chart" uri="{C3380CC4-5D6E-409C-BE32-E72D297353CC}">
              <c16:uniqueId val="{00000005-585E-456C-A40D-B7978C75ED14}"/>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6143"/>
          <c:min val="45292"/>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7"/>
        <c:majorTimeUnit val="months"/>
      </c:dateAx>
      <c:valAx>
        <c:axId val="1509670335"/>
        <c:scaling>
          <c:orientation val="minMax"/>
          <c:max val="25"/>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0769302804701035"/>
          <c:y val="0"/>
          <c:w val="0.52240483213934541"/>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F.I.7'!$C$1</c:f>
              <c:strCache>
                <c:ptCount val="1"/>
                <c:pt idx="0">
                  <c:v>Core goods ex. food</c:v>
                </c:pt>
              </c:strCache>
            </c:strRef>
          </c:tx>
          <c:spPr>
            <a:solidFill>
              <a:srgbClr val="7030A0"/>
            </a:solidFill>
            <a:ln>
              <a:noFill/>
            </a:ln>
            <a:effectLst/>
          </c:spPr>
          <c:invertIfNegative val="0"/>
          <c:cat>
            <c:numRef>
              <c:f>'F.I.7'!$A$2:$A$7</c:f>
              <c:numCache>
                <c:formatCode>[$-9]mmm/yy</c:formatCode>
                <c:ptCount val="6"/>
                <c:pt idx="0">
                  <c:v>46022</c:v>
                </c:pt>
                <c:pt idx="1">
                  <c:v>46053</c:v>
                </c:pt>
                <c:pt idx="2">
                  <c:v>46081</c:v>
                </c:pt>
                <c:pt idx="3">
                  <c:v>46112</c:v>
                </c:pt>
                <c:pt idx="4">
                  <c:v>46142</c:v>
                </c:pt>
                <c:pt idx="5">
                  <c:v>46173</c:v>
                </c:pt>
              </c:numCache>
            </c:numRef>
          </c:cat>
          <c:val>
            <c:numRef>
              <c:f>'F.I.7'!$C$2:$C$7</c:f>
              <c:numCache>
                <c:formatCode>0.00</c:formatCode>
                <c:ptCount val="6"/>
                <c:pt idx="0">
                  <c:v>0.14389291575372185</c:v>
                </c:pt>
                <c:pt idx="1">
                  <c:v>0.2491480587320376</c:v>
                </c:pt>
                <c:pt idx="2">
                  <c:v>0.26378139549487617</c:v>
                </c:pt>
                <c:pt idx="3">
                  <c:v>0.26661471074937321</c:v>
                </c:pt>
                <c:pt idx="4">
                  <c:v>0.1969180724708596</c:v>
                </c:pt>
                <c:pt idx="5">
                  <c:v>0.15525975632119277</c:v>
                </c:pt>
              </c:numCache>
            </c:numRef>
          </c:val>
          <c:extLst>
            <c:ext xmlns:c16="http://schemas.microsoft.com/office/drawing/2014/chart" uri="{C3380CC4-5D6E-409C-BE32-E72D297353CC}">
              <c16:uniqueId val="{00000000-39E0-4455-89DE-C10A21B86029}"/>
            </c:ext>
          </c:extLst>
        </c:ser>
        <c:ser>
          <c:idx val="2"/>
          <c:order val="2"/>
          <c:tx>
            <c:strRef>
              <c:f>'F.I.7'!$D$1</c:f>
              <c:strCache>
                <c:ptCount val="1"/>
                <c:pt idx="0">
                  <c:v>Core food</c:v>
                </c:pt>
              </c:strCache>
            </c:strRef>
          </c:tx>
          <c:spPr>
            <a:solidFill>
              <a:schemeClr val="bg1">
                <a:lumMod val="65000"/>
              </a:schemeClr>
            </a:solidFill>
            <a:ln>
              <a:noFill/>
            </a:ln>
            <a:effectLst/>
          </c:spPr>
          <c:invertIfNegative val="0"/>
          <c:cat>
            <c:numRef>
              <c:f>'F.I.7'!$A$2:$A$7</c:f>
              <c:numCache>
                <c:formatCode>[$-9]mmm/yy</c:formatCode>
                <c:ptCount val="6"/>
                <c:pt idx="0">
                  <c:v>46022</c:v>
                </c:pt>
                <c:pt idx="1">
                  <c:v>46053</c:v>
                </c:pt>
                <c:pt idx="2">
                  <c:v>46081</c:v>
                </c:pt>
                <c:pt idx="3">
                  <c:v>46112</c:v>
                </c:pt>
                <c:pt idx="4">
                  <c:v>46142</c:v>
                </c:pt>
                <c:pt idx="5">
                  <c:v>46173</c:v>
                </c:pt>
              </c:numCache>
            </c:numRef>
          </c:cat>
          <c:val>
            <c:numRef>
              <c:f>'F.I.7'!$D$2:$D$7</c:f>
              <c:numCache>
                <c:formatCode>0.00</c:formatCode>
                <c:ptCount val="6"/>
                <c:pt idx="0">
                  <c:v>0.35881445974805415</c:v>
                </c:pt>
                <c:pt idx="1">
                  <c:v>0.3631921647632595</c:v>
                </c:pt>
                <c:pt idx="2">
                  <c:v>0.34372936289467476</c:v>
                </c:pt>
                <c:pt idx="3">
                  <c:v>0.29222415859466755</c:v>
                </c:pt>
                <c:pt idx="4">
                  <c:v>0.35065613171244953</c:v>
                </c:pt>
                <c:pt idx="5">
                  <c:v>0.22368613033830131</c:v>
                </c:pt>
              </c:numCache>
            </c:numRef>
          </c:val>
          <c:extLst>
            <c:ext xmlns:c16="http://schemas.microsoft.com/office/drawing/2014/chart" uri="{C3380CC4-5D6E-409C-BE32-E72D297353CC}">
              <c16:uniqueId val="{00000001-39E0-4455-89DE-C10A21B86029}"/>
            </c:ext>
          </c:extLst>
        </c:ser>
        <c:ser>
          <c:idx val="4"/>
          <c:order val="3"/>
          <c:tx>
            <c:strRef>
              <c:f>'F.I.7'!$F$1</c:f>
              <c:strCache>
                <c:ptCount val="1"/>
                <c:pt idx="0">
                  <c:v>Volatile food</c:v>
                </c:pt>
              </c:strCache>
            </c:strRef>
          </c:tx>
          <c:spPr>
            <a:solidFill>
              <a:srgbClr val="00B050"/>
            </a:solidFill>
            <a:ln>
              <a:noFill/>
            </a:ln>
            <a:effectLst/>
          </c:spPr>
          <c:invertIfNegative val="0"/>
          <c:cat>
            <c:numRef>
              <c:f>'F.I.7'!$A$2:$A$7</c:f>
              <c:numCache>
                <c:formatCode>[$-9]mmm/yy</c:formatCode>
                <c:ptCount val="6"/>
                <c:pt idx="0">
                  <c:v>46022</c:v>
                </c:pt>
                <c:pt idx="1">
                  <c:v>46053</c:v>
                </c:pt>
                <c:pt idx="2">
                  <c:v>46081</c:v>
                </c:pt>
                <c:pt idx="3">
                  <c:v>46112</c:v>
                </c:pt>
                <c:pt idx="4">
                  <c:v>46142</c:v>
                </c:pt>
                <c:pt idx="5">
                  <c:v>46173</c:v>
                </c:pt>
              </c:numCache>
            </c:numRef>
          </c:cat>
          <c:val>
            <c:numRef>
              <c:f>'F.I.7'!$F$2:$F$7</c:f>
              <c:numCache>
                <c:formatCode>0.00</c:formatCode>
                <c:ptCount val="6"/>
                <c:pt idx="0">
                  <c:v>0.56675843103127754</c:v>
                </c:pt>
                <c:pt idx="1">
                  <c:v>0.54755470935904371</c:v>
                </c:pt>
                <c:pt idx="2">
                  <c:v>0.57413218023063439</c:v>
                </c:pt>
                <c:pt idx="3">
                  <c:v>0.48696067958882905</c:v>
                </c:pt>
                <c:pt idx="4">
                  <c:v>0.44446443622810711</c:v>
                </c:pt>
                <c:pt idx="5">
                  <c:v>0.32373363602106831</c:v>
                </c:pt>
              </c:numCache>
            </c:numRef>
          </c:val>
          <c:extLst>
            <c:ext xmlns:c16="http://schemas.microsoft.com/office/drawing/2014/chart" uri="{C3380CC4-5D6E-409C-BE32-E72D297353CC}">
              <c16:uniqueId val="{00000002-39E0-4455-89DE-C10A21B86029}"/>
            </c:ext>
          </c:extLst>
        </c:ser>
        <c:ser>
          <c:idx val="5"/>
          <c:order val="4"/>
          <c:tx>
            <c:strRef>
              <c:f>'F.I.7'!$G$1</c:f>
              <c:strCache>
                <c:ptCount val="1"/>
                <c:pt idx="0">
                  <c:v>Volatile energy</c:v>
                </c:pt>
              </c:strCache>
            </c:strRef>
          </c:tx>
          <c:spPr>
            <a:solidFill>
              <a:srgbClr val="00B0F0"/>
            </a:solidFill>
            <a:ln>
              <a:noFill/>
            </a:ln>
            <a:effectLst/>
          </c:spPr>
          <c:invertIfNegative val="0"/>
          <c:cat>
            <c:numRef>
              <c:f>'F.I.7'!$A$2:$A$7</c:f>
              <c:numCache>
                <c:formatCode>[$-9]mmm/yy</c:formatCode>
                <c:ptCount val="6"/>
                <c:pt idx="0">
                  <c:v>46022</c:v>
                </c:pt>
                <c:pt idx="1">
                  <c:v>46053</c:v>
                </c:pt>
                <c:pt idx="2">
                  <c:v>46081</c:v>
                </c:pt>
                <c:pt idx="3">
                  <c:v>46112</c:v>
                </c:pt>
                <c:pt idx="4">
                  <c:v>46142</c:v>
                </c:pt>
                <c:pt idx="5">
                  <c:v>46173</c:v>
                </c:pt>
              </c:numCache>
            </c:numRef>
          </c:cat>
          <c:val>
            <c:numRef>
              <c:f>'F.I.7'!$G$2:$G$7</c:f>
              <c:numCache>
                <c:formatCode>0.00</c:formatCode>
                <c:ptCount val="6"/>
                <c:pt idx="0">
                  <c:v>0.57047424158725735</c:v>
                </c:pt>
                <c:pt idx="1">
                  <c:v>6.3728689654730924E-3</c:v>
                </c:pt>
                <c:pt idx="2">
                  <c:v>-0.2451048904751823</c:v>
                </c:pt>
                <c:pt idx="3">
                  <c:v>6.7698236743358564E-2</c:v>
                </c:pt>
                <c:pt idx="4">
                  <c:v>1.2323800188520107</c:v>
                </c:pt>
                <c:pt idx="5">
                  <c:v>1.3847114861302181</c:v>
                </c:pt>
              </c:numCache>
            </c:numRef>
          </c:val>
          <c:extLst>
            <c:ext xmlns:c16="http://schemas.microsoft.com/office/drawing/2014/chart" uri="{C3380CC4-5D6E-409C-BE32-E72D297353CC}">
              <c16:uniqueId val="{00000003-39E0-4455-89DE-C10A21B86029}"/>
            </c:ext>
          </c:extLst>
        </c:ser>
        <c:ser>
          <c:idx val="6"/>
          <c:order val="5"/>
          <c:tx>
            <c:strRef>
              <c:f>'F.I.7'!$H$1</c:f>
              <c:strCache>
                <c:ptCount val="1"/>
                <c:pt idx="0">
                  <c:v>Other volatile</c:v>
                </c:pt>
              </c:strCache>
            </c:strRef>
          </c:tx>
          <c:spPr>
            <a:solidFill>
              <a:srgbClr val="FFC000"/>
            </a:solidFill>
            <a:ln>
              <a:noFill/>
            </a:ln>
            <a:effectLst/>
          </c:spPr>
          <c:invertIfNegative val="0"/>
          <c:cat>
            <c:numRef>
              <c:f>'F.I.7'!$A$2:$A$7</c:f>
              <c:numCache>
                <c:formatCode>[$-9]mmm/yy</c:formatCode>
                <c:ptCount val="6"/>
                <c:pt idx="0">
                  <c:v>46022</c:v>
                </c:pt>
                <c:pt idx="1">
                  <c:v>46053</c:v>
                </c:pt>
                <c:pt idx="2">
                  <c:v>46081</c:v>
                </c:pt>
                <c:pt idx="3">
                  <c:v>46112</c:v>
                </c:pt>
                <c:pt idx="4">
                  <c:v>46142</c:v>
                </c:pt>
                <c:pt idx="5">
                  <c:v>46173</c:v>
                </c:pt>
              </c:numCache>
            </c:numRef>
          </c:cat>
          <c:val>
            <c:numRef>
              <c:f>'F.I.7'!$H$2:$H$7</c:f>
              <c:numCache>
                <c:formatCode>0.00</c:formatCode>
                <c:ptCount val="6"/>
                <c:pt idx="0">
                  <c:v>0.25493262603086675</c:v>
                </c:pt>
                <c:pt idx="1">
                  <c:v>0.10575576728443067</c:v>
                </c:pt>
                <c:pt idx="2">
                  <c:v>-1.8344097820025756E-2</c:v>
                </c:pt>
                <c:pt idx="3">
                  <c:v>0.18567029467741883</c:v>
                </c:pt>
                <c:pt idx="4">
                  <c:v>0.15834502849733534</c:v>
                </c:pt>
                <c:pt idx="5">
                  <c:v>0.23753511361788521</c:v>
                </c:pt>
              </c:numCache>
            </c:numRef>
          </c:val>
          <c:extLst>
            <c:ext xmlns:c16="http://schemas.microsoft.com/office/drawing/2014/chart" uri="{C3380CC4-5D6E-409C-BE32-E72D297353CC}">
              <c16:uniqueId val="{00000004-39E0-4455-89DE-C10A21B86029}"/>
            </c:ext>
          </c:extLst>
        </c:ser>
        <c:ser>
          <c:idx val="3"/>
          <c:order val="6"/>
          <c:tx>
            <c:strRef>
              <c:f>'F.I.7'!$E$1</c:f>
              <c:strCache>
                <c:ptCount val="1"/>
                <c:pt idx="0">
                  <c:v>Core services</c:v>
                </c:pt>
              </c:strCache>
            </c:strRef>
          </c:tx>
          <c:spPr>
            <a:solidFill>
              <a:srgbClr val="C00000"/>
            </a:solidFill>
            <a:ln>
              <a:noFill/>
            </a:ln>
            <a:effectLst/>
          </c:spPr>
          <c:invertIfNegative val="0"/>
          <c:cat>
            <c:numRef>
              <c:f>'F.I.7'!$A$2:$A$7</c:f>
              <c:numCache>
                <c:formatCode>[$-9]mmm/yy</c:formatCode>
                <c:ptCount val="6"/>
                <c:pt idx="0">
                  <c:v>46022</c:v>
                </c:pt>
                <c:pt idx="1">
                  <c:v>46053</c:v>
                </c:pt>
                <c:pt idx="2">
                  <c:v>46081</c:v>
                </c:pt>
                <c:pt idx="3">
                  <c:v>46112</c:v>
                </c:pt>
                <c:pt idx="4">
                  <c:v>46142</c:v>
                </c:pt>
                <c:pt idx="5">
                  <c:v>46173</c:v>
                </c:pt>
              </c:numCache>
            </c:numRef>
          </c:cat>
          <c:val>
            <c:numRef>
              <c:f>'F.I.7'!$E$2:$E$7</c:f>
              <c:numCache>
                <c:formatCode>0.00</c:formatCode>
                <c:ptCount val="6"/>
                <c:pt idx="0">
                  <c:v>1.5575310487543623</c:v>
                </c:pt>
                <c:pt idx="1">
                  <c:v>1.508799107925366</c:v>
                </c:pt>
                <c:pt idx="2">
                  <c:v>1.4506591950841752</c:v>
                </c:pt>
                <c:pt idx="3">
                  <c:v>1.5344761537371323</c:v>
                </c:pt>
                <c:pt idx="4">
                  <c:v>1.5714139230725177</c:v>
                </c:pt>
                <c:pt idx="5">
                  <c:v>1.6012454218700491</c:v>
                </c:pt>
              </c:numCache>
            </c:numRef>
          </c:val>
          <c:extLst>
            <c:ext xmlns:c16="http://schemas.microsoft.com/office/drawing/2014/chart" uri="{C3380CC4-5D6E-409C-BE32-E72D297353CC}">
              <c16:uniqueId val="{00000005-39E0-4455-89DE-C10A21B86029}"/>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F.I.7'!$B$1</c:f>
              <c:strCache>
                <c:ptCount val="1"/>
                <c:pt idx="0">
                  <c:v>CPI</c:v>
                </c:pt>
              </c:strCache>
            </c:strRef>
          </c:tx>
          <c:spPr>
            <a:ln w="28575" cap="rnd">
              <a:noFill/>
              <a:round/>
            </a:ln>
            <a:effectLst/>
          </c:spPr>
          <c:marker>
            <c:symbol val="diamond"/>
            <c:size val="5"/>
            <c:spPr>
              <a:solidFill>
                <a:schemeClr val="tx1"/>
              </a:solidFill>
              <a:ln w="9525">
                <a:noFill/>
              </a:ln>
              <a:effectLst/>
            </c:spPr>
          </c:marker>
          <c:cat>
            <c:numRef>
              <c:f>'F.I.7'!$A$2:$A$7</c:f>
              <c:numCache>
                <c:formatCode>[$-9]mmm/yy</c:formatCode>
                <c:ptCount val="6"/>
                <c:pt idx="0">
                  <c:v>46022</c:v>
                </c:pt>
                <c:pt idx="1">
                  <c:v>46053</c:v>
                </c:pt>
                <c:pt idx="2">
                  <c:v>46081</c:v>
                </c:pt>
                <c:pt idx="3">
                  <c:v>46112</c:v>
                </c:pt>
                <c:pt idx="4">
                  <c:v>46142</c:v>
                </c:pt>
                <c:pt idx="5">
                  <c:v>46173</c:v>
                </c:pt>
              </c:numCache>
            </c:numRef>
          </c:cat>
          <c:val>
            <c:numRef>
              <c:f>'F.I.7'!$B$2:$B$7</c:f>
              <c:numCache>
                <c:formatCode>0.00</c:formatCode>
                <c:ptCount val="6"/>
                <c:pt idx="0">
                  <c:v>3.5</c:v>
                </c:pt>
                <c:pt idx="1">
                  <c:v>2.8</c:v>
                </c:pt>
                <c:pt idx="2">
                  <c:v>2.4</c:v>
                </c:pt>
                <c:pt idx="3">
                  <c:v>2.8</c:v>
                </c:pt>
                <c:pt idx="4">
                  <c:v>4</c:v>
                </c:pt>
                <c:pt idx="5">
                  <c:v>3.9</c:v>
                </c:pt>
              </c:numCache>
            </c:numRef>
          </c:val>
          <c:smooth val="0"/>
          <c:extLst>
            <c:ext xmlns:c16="http://schemas.microsoft.com/office/drawing/2014/chart" uri="{C3380CC4-5D6E-409C-BE32-E72D297353CC}">
              <c16:uniqueId val="{00000006-39E0-4455-89DE-C10A21B86029}"/>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4933370837874897E-2"/>
          <c:y val="0"/>
          <c:w val="0.90010899757392493"/>
          <c:h val="0.2219626168224299"/>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9699794988313031"/>
          <c:h val="0.87386354173413394"/>
        </c:manualLayout>
      </c:layout>
      <c:lineChart>
        <c:grouping val="standard"/>
        <c:varyColors val="0"/>
        <c:ser>
          <c:idx val="0"/>
          <c:order val="0"/>
          <c:tx>
            <c:strRef>
              <c:f>'F.I.8'!$B$2</c:f>
              <c:strCache>
                <c:ptCount val="1"/>
                <c:pt idx="0">
                  <c:v>Labor costs</c:v>
                </c:pt>
              </c:strCache>
            </c:strRef>
          </c:tx>
          <c:spPr>
            <a:ln w="19050" cap="rnd">
              <a:solidFill>
                <a:schemeClr val="accent4">
                  <a:lumMod val="60000"/>
                  <a:lumOff val="40000"/>
                </a:schemeClr>
              </a:solidFill>
              <a:round/>
            </a:ln>
            <a:effectLst/>
          </c:spPr>
          <c:marker>
            <c:symbol val="none"/>
          </c:marker>
          <c:cat>
            <c:numRef>
              <c:f>'F.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F.I.8'!$B$3:$B$56</c:f>
              <c:numCache>
                <c:formatCode>0</c:formatCode>
                <c:ptCount val="54"/>
                <c:pt idx="0">
                  <c:v>71.741344863649999</c:v>
                </c:pt>
                <c:pt idx="1">
                  <c:v>73.443293413125005</c:v>
                </c:pt>
                <c:pt idx="2">
                  <c:v>72.411905940850005</c:v>
                </c:pt>
                <c:pt idx="3">
                  <c:v>70.351566445820396</c:v>
                </c:pt>
                <c:pt idx="4">
                  <c:v>69.795854866730195</c:v>
                </c:pt>
                <c:pt idx="5">
                  <c:v>71.784476009746797</c:v>
                </c:pt>
                <c:pt idx="6">
                  <c:v>71.713296587299993</c:v>
                </c:pt>
                <c:pt idx="7">
                  <c:v>71.115510122025</c:v>
                </c:pt>
                <c:pt idx="8">
                  <c:v>70.234939538250003</c:v>
                </c:pt>
                <c:pt idx="9">
                  <c:v>70.415996335775006</c:v>
                </c:pt>
                <c:pt idx="10">
                  <c:v>70.01682851935</c:v>
                </c:pt>
                <c:pt idx="11">
                  <c:v>68.472230501243502</c:v>
                </c:pt>
                <c:pt idx="12">
                  <c:v>69.406110478405594</c:v>
                </c:pt>
                <c:pt idx="13">
                  <c:v>68.947624249443905</c:v>
                </c:pt>
                <c:pt idx="14">
                  <c:v>69.201660681299998</c:v>
                </c:pt>
                <c:pt idx="15">
                  <c:v>68.165750548000005</c:v>
                </c:pt>
                <c:pt idx="16">
                  <c:v>66.978114055074997</c:v>
                </c:pt>
                <c:pt idx="17">
                  <c:v>64.805772239974999</c:v>
                </c:pt>
                <c:pt idx="18">
                  <c:v>62.318756956000001</c:v>
                </c:pt>
                <c:pt idx="19">
                  <c:v>61.947095923236901</c:v>
                </c:pt>
                <c:pt idx="20">
                  <c:v>61.366565884374999</c:v>
                </c:pt>
                <c:pt idx="21">
                  <c:v>60.048941692215003</c:v>
                </c:pt>
                <c:pt idx="22">
                  <c:v>58.605229143674997</c:v>
                </c:pt>
                <c:pt idx="23">
                  <c:v>59.667179571309703</c:v>
                </c:pt>
                <c:pt idx="24">
                  <c:v>61.959162747225001</c:v>
                </c:pt>
                <c:pt idx="25">
                  <c:v>62.614947128187602</c:v>
                </c:pt>
                <c:pt idx="26">
                  <c:v>62.990301548186999</c:v>
                </c:pt>
                <c:pt idx="27">
                  <c:v>62.626113355649998</c:v>
                </c:pt>
                <c:pt idx="28">
                  <c:v>63.5012147062615</c:v>
                </c:pt>
                <c:pt idx="29">
                  <c:v>62.600758917950003</c:v>
                </c:pt>
                <c:pt idx="30">
                  <c:v>62.742175961549997</c:v>
                </c:pt>
                <c:pt idx="31">
                  <c:v>62.148043057599999</c:v>
                </c:pt>
                <c:pt idx="32">
                  <c:v>63.574418646375001</c:v>
                </c:pt>
                <c:pt idx="33">
                  <c:v>63.229989923174998</c:v>
                </c:pt>
                <c:pt idx="34">
                  <c:v>62.148027928562897</c:v>
                </c:pt>
                <c:pt idx="35">
                  <c:v>60.617185392149999</c:v>
                </c:pt>
                <c:pt idx="36">
                  <c:v>60.467998457625001</c:v>
                </c:pt>
                <c:pt idx="37">
                  <c:v>62.648467757699997</c:v>
                </c:pt>
                <c:pt idx="38">
                  <c:v>64.363023455749996</c:v>
                </c:pt>
                <c:pt idx="39">
                  <c:v>64.540875033450007</c:v>
                </c:pt>
                <c:pt idx="40">
                  <c:v>63.549503621500001</c:v>
                </c:pt>
                <c:pt idx="41">
                  <c:v>61.628018985750003</c:v>
                </c:pt>
                <c:pt idx="42">
                  <c:v>60.941803540960898</c:v>
                </c:pt>
                <c:pt idx="43">
                  <c:v>60.7605721084892</c:v>
                </c:pt>
                <c:pt idx="44">
                  <c:v>60.583938350810598</c:v>
                </c:pt>
                <c:pt idx="45">
                  <c:v>61.505609495024999</c:v>
                </c:pt>
                <c:pt idx="46">
                  <c:v>61.348637209138701</c:v>
                </c:pt>
                <c:pt idx="47">
                  <c:v>61.465804333238502</c:v>
                </c:pt>
                <c:pt idx="48">
                  <c:v>61.138825027274997</c:v>
                </c:pt>
                <c:pt idx="49">
                  <c:v>61.7668384941868</c:v>
                </c:pt>
                <c:pt idx="50">
                  <c:v>61.909321636936902</c:v>
                </c:pt>
                <c:pt idx="51">
                  <c:v>61.904902174999997</c:v>
                </c:pt>
                <c:pt idx="52">
                  <c:v>62.404716214362601</c:v>
                </c:pt>
                <c:pt idx="53">
                  <c:v>63.343230981286702</c:v>
                </c:pt>
              </c:numCache>
            </c:numRef>
          </c:val>
          <c:smooth val="0"/>
          <c:extLst>
            <c:ext xmlns:c16="http://schemas.microsoft.com/office/drawing/2014/chart" uri="{C3380CC4-5D6E-409C-BE32-E72D297353CC}">
              <c16:uniqueId val="{00000000-8A88-4F46-9340-9CF73C2E5E23}"/>
            </c:ext>
          </c:extLst>
        </c:ser>
        <c:ser>
          <c:idx val="1"/>
          <c:order val="1"/>
          <c:tx>
            <c:strRef>
              <c:f>'F.I.8'!$C$2</c:f>
              <c:strCache>
                <c:ptCount val="1"/>
                <c:pt idx="0">
                  <c:v>Input prices</c:v>
                </c:pt>
              </c:strCache>
            </c:strRef>
          </c:tx>
          <c:spPr>
            <a:ln w="19050" cap="rnd">
              <a:solidFill>
                <a:srgbClr val="FF0000"/>
              </a:solidFill>
              <a:round/>
            </a:ln>
            <a:effectLst/>
          </c:spPr>
          <c:marker>
            <c:symbol val="none"/>
          </c:marker>
          <c:cat>
            <c:numRef>
              <c:f>'F.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F.I.8'!$C$3:$C$56</c:f>
              <c:numCache>
                <c:formatCode>0</c:formatCode>
                <c:ptCount val="54"/>
                <c:pt idx="0">
                  <c:v>75.631073488160595</c:v>
                </c:pt>
                <c:pt idx="1">
                  <c:v>75.8819634313667</c:v>
                </c:pt>
                <c:pt idx="2">
                  <c:v>76.738861440881294</c:v>
                </c:pt>
                <c:pt idx="3">
                  <c:v>73.334939072806307</c:v>
                </c:pt>
                <c:pt idx="4">
                  <c:v>73.525105781043706</c:v>
                </c:pt>
                <c:pt idx="5">
                  <c:v>72.990219381208405</c:v>
                </c:pt>
                <c:pt idx="6">
                  <c:v>74.133788829321304</c:v>
                </c:pt>
                <c:pt idx="7">
                  <c:v>72.919800493683297</c:v>
                </c:pt>
                <c:pt idx="8">
                  <c:v>74.114671654359299</c:v>
                </c:pt>
                <c:pt idx="9">
                  <c:v>72.549822193701601</c:v>
                </c:pt>
                <c:pt idx="10">
                  <c:v>70.276620389033297</c:v>
                </c:pt>
                <c:pt idx="11">
                  <c:v>65.601651288487005</c:v>
                </c:pt>
                <c:pt idx="12">
                  <c:v>63.777319864807403</c:v>
                </c:pt>
                <c:pt idx="13">
                  <c:v>62.674735780037601</c:v>
                </c:pt>
                <c:pt idx="14">
                  <c:v>60.530367727106899</c:v>
                </c:pt>
                <c:pt idx="15">
                  <c:v>59.599148464933002</c:v>
                </c:pt>
                <c:pt idx="16">
                  <c:v>58.929048646405803</c:v>
                </c:pt>
                <c:pt idx="17">
                  <c:v>58.4923036728649</c:v>
                </c:pt>
                <c:pt idx="18">
                  <c:v>56.820116625207902</c:v>
                </c:pt>
                <c:pt idx="19">
                  <c:v>55.467207238074998</c:v>
                </c:pt>
                <c:pt idx="20">
                  <c:v>54.502124774429497</c:v>
                </c:pt>
                <c:pt idx="21">
                  <c:v>54.053436347649999</c:v>
                </c:pt>
                <c:pt idx="22">
                  <c:v>54.825273015774997</c:v>
                </c:pt>
                <c:pt idx="23">
                  <c:v>57.798711293624997</c:v>
                </c:pt>
                <c:pt idx="24">
                  <c:v>60.540549946174998</c:v>
                </c:pt>
                <c:pt idx="25">
                  <c:v>59.709829668065296</c:v>
                </c:pt>
                <c:pt idx="26">
                  <c:v>57.256073175499999</c:v>
                </c:pt>
                <c:pt idx="27">
                  <c:v>58.52030951895</c:v>
                </c:pt>
                <c:pt idx="28">
                  <c:v>60.415625070114601</c:v>
                </c:pt>
                <c:pt idx="29">
                  <c:v>61.559685122200001</c:v>
                </c:pt>
                <c:pt idx="30">
                  <c:v>60.254462786210297</c:v>
                </c:pt>
                <c:pt idx="31">
                  <c:v>60.174407579489802</c:v>
                </c:pt>
                <c:pt idx="32">
                  <c:v>60.553682893339399</c:v>
                </c:pt>
                <c:pt idx="33">
                  <c:v>60.1696126913398</c:v>
                </c:pt>
                <c:pt idx="34">
                  <c:v>58.8731339124</c:v>
                </c:pt>
                <c:pt idx="35">
                  <c:v>59.020799979159001</c:v>
                </c:pt>
                <c:pt idx="36">
                  <c:v>59.965493235775</c:v>
                </c:pt>
                <c:pt idx="37">
                  <c:v>60.5990873824856</c:v>
                </c:pt>
                <c:pt idx="38">
                  <c:v>61.665667721438297</c:v>
                </c:pt>
                <c:pt idx="39">
                  <c:v>61.222414972386197</c:v>
                </c:pt>
                <c:pt idx="40">
                  <c:v>60.764513287264201</c:v>
                </c:pt>
                <c:pt idx="41">
                  <c:v>59.864018704059902</c:v>
                </c:pt>
                <c:pt idx="42">
                  <c:v>59.3449912001157</c:v>
                </c:pt>
                <c:pt idx="43">
                  <c:v>59.742394072099998</c:v>
                </c:pt>
                <c:pt idx="44">
                  <c:v>57.83932557875</c:v>
                </c:pt>
                <c:pt idx="45">
                  <c:v>58.056092344074997</c:v>
                </c:pt>
                <c:pt idx="46">
                  <c:v>57.778687874582801</c:v>
                </c:pt>
                <c:pt idx="47">
                  <c:v>58.010248692650002</c:v>
                </c:pt>
                <c:pt idx="48">
                  <c:v>56.769605320925002</c:v>
                </c:pt>
                <c:pt idx="49">
                  <c:v>55.731509087950002</c:v>
                </c:pt>
                <c:pt idx="50">
                  <c:v>55.359418265400002</c:v>
                </c:pt>
                <c:pt idx="51">
                  <c:v>54.752113667899998</c:v>
                </c:pt>
                <c:pt idx="52">
                  <c:v>59.979656781000003</c:v>
                </c:pt>
                <c:pt idx="53">
                  <c:v>66.308747206749999</c:v>
                </c:pt>
              </c:numCache>
            </c:numRef>
          </c:val>
          <c:smooth val="0"/>
          <c:extLst>
            <c:ext xmlns:c16="http://schemas.microsoft.com/office/drawing/2014/chart" uri="{C3380CC4-5D6E-409C-BE32-E72D297353CC}">
              <c16:uniqueId val="{00000001-8A88-4F46-9340-9CF73C2E5E23}"/>
            </c:ext>
          </c:extLst>
        </c:ser>
        <c:ser>
          <c:idx val="2"/>
          <c:order val="2"/>
          <c:tx>
            <c:strRef>
              <c:f>'F.I.8'!$D$2</c:f>
              <c:strCache>
                <c:ptCount val="1"/>
                <c:pt idx="0">
                  <c:v>Machinery costs</c:v>
                </c:pt>
              </c:strCache>
            </c:strRef>
          </c:tx>
          <c:spPr>
            <a:ln w="19050" cap="rnd">
              <a:solidFill>
                <a:schemeClr val="accent6">
                  <a:lumMod val="75000"/>
                </a:schemeClr>
              </a:solidFill>
              <a:round/>
            </a:ln>
            <a:effectLst/>
          </c:spPr>
          <c:marker>
            <c:symbol val="none"/>
          </c:marker>
          <c:cat>
            <c:numRef>
              <c:f>'F.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F.I.8'!$D$3:$D$56</c:f>
              <c:numCache>
                <c:formatCode>0</c:formatCode>
                <c:ptCount val="54"/>
                <c:pt idx="0">
                  <c:v>68.997757549750006</c:v>
                </c:pt>
                <c:pt idx="1">
                  <c:v>70.453047673404498</c:v>
                </c:pt>
                <c:pt idx="2">
                  <c:v>69.988176463299993</c:v>
                </c:pt>
                <c:pt idx="3">
                  <c:v>67.765760940725002</c:v>
                </c:pt>
                <c:pt idx="4">
                  <c:v>68.179880191324997</c:v>
                </c:pt>
                <c:pt idx="5">
                  <c:v>66.3090748275837</c:v>
                </c:pt>
                <c:pt idx="6">
                  <c:v>66.309392983025006</c:v>
                </c:pt>
                <c:pt idx="7">
                  <c:v>65.206245034950001</c:v>
                </c:pt>
                <c:pt idx="8">
                  <c:v>66.593070390833404</c:v>
                </c:pt>
                <c:pt idx="9">
                  <c:v>66.971616232182996</c:v>
                </c:pt>
                <c:pt idx="10">
                  <c:v>65.353501863275</c:v>
                </c:pt>
                <c:pt idx="11">
                  <c:v>62.759520055575003</c:v>
                </c:pt>
                <c:pt idx="12">
                  <c:v>61.063083401652896</c:v>
                </c:pt>
                <c:pt idx="13">
                  <c:v>61.005332727549998</c:v>
                </c:pt>
                <c:pt idx="14">
                  <c:v>59.534082128100003</c:v>
                </c:pt>
                <c:pt idx="15">
                  <c:v>59.046796373684003</c:v>
                </c:pt>
                <c:pt idx="16">
                  <c:v>57.831701512724997</c:v>
                </c:pt>
                <c:pt idx="17">
                  <c:v>57.648665742600002</c:v>
                </c:pt>
                <c:pt idx="18">
                  <c:v>56.531593395231504</c:v>
                </c:pt>
                <c:pt idx="19">
                  <c:v>56.140617702199997</c:v>
                </c:pt>
                <c:pt idx="20">
                  <c:v>55.874711500375</c:v>
                </c:pt>
                <c:pt idx="21">
                  <c:v>55.702507439444297</c:v>
                </c:pt>
                <c:pt idx="22">
                  <c:v>56.419601074200003</c:v>
                </c:pt>
                <c:pt idx="23">
                  <c:v>57.751572863907803</c:v>
                </c:pt>
                <c:pt idx="24">
                  <c:v>58.507160468391497</c:v>
                </c:pt>
                <c:pt idx="25">
                  <c:v>57.181819833307202</c:v>
                </c:pt>
                <c:pt idx="26">
                  <c:v>55.4983064323945</c:v>
                </c:pt>
                <c:pt idx="27">
                  <c:v>56.549114130256498</c:v>
                </c:pt>
                <c:pt idx="28">
                  <c:v>57.669607534942301</c:v>
                </c:pt>
                <c:pt idx="29">
                  <c:v>57.774856546175002</c:v>
                </c:pt>
                <c:pt idx="30">
                  <c:v>56.667862397124999</c:v>
                </c:pt>
                <c:pt idx="31">
                  <c:v>55.924782695325</c:v>
                </c:pt>
                <c:pt idx="32">
                  <c:v>56.400276158700002</c:v>
                </c:pt>
                <c:pt idx="33">
                  <c:v>56.214331196000003</c:v>
                </c:pt>
                <c:pt idx="34">
                  <c:v>55.766164211549999</c:v>
                </c:pt>
                <c:pt idx="35">
                  <c:v>55.732395715175002</c:v>
                </c:pt>
                <c:pt idx="36">
                  <c:v>56.280397216993698</c:v>
                </c:pt>
                <c:pt idx="37">
                  <c:v>57.668151492649997</c:v>
                </c:pt>
                <c:pt idx="38">
                  <c:v>58.558831618791402</c:v>
                </c:pt>
                <c:pt idx="39">
                  <c:v>58.564920227774998</c:v>
                </c:pt>
                <c:pt idx="40">
                  <c:v>57.778226176117201</c:v>
                </c:pt>
                <c:pt idx="41">
                  <c:v>56.868935652631897</c:v>
                </c:pt>
                <c:pt idx="42">
                  <c:v>56.690554220318297</c:v>
                </c:pt>
                <c:pt idx="43">
                  <c:v>56.326320573849998</c:v>
                </c:pt>
                <c:pt idx="44">
                  <c:v>55.461960879825</c:v>
                </c:pt>
                <c:pt idx="45">
                  <c:v>55.409547525805401</c:v>
                </c:pt>
                <c:pt idx="46">
                  <c:v>55.25930608585</c:v>
                </c:pt>
                <c:pt idx="47">
                  <c:v>55.593424248025002</c:v>
                </c:pt>
                <c:pt idx="48">
                  <c:v>55.271265942325002</c:v>
                </c:pt>
                <c:pt idx="49">
                  <c:v>55.112515664255099</c:v>
                </c:pt>
                <c:pt idx="50">
                  <c:v>54.591618777225001</c:v>
                </c:pt>
                <c:pt idx="51">
                  <c:v>53.420102983200003</c:v>
                </c:pt>
                <c:pt idx="52">
                  <c:v>56.173513605750003</c:v>
                </c:pt>
                <c:pt idx="53">
                  <c:v>59.637659923240399</c:v>
                </c:pt>
              </c:numCache>
            </c:numRef>
          </c:val>
          <c:smooth val="0"/>
          <c:extLst>
            <c:ext xmlns:c16="http://schemas.microsoft.com/office/drawing/2014/chart" uri="{C3380CC4-5D6E-409C-BE32-E72D297353CC}">
              <c16:uniqueId val="{00000002-8A88-4F46-9340-9CF73C2E5E23}"/>
            </c:ext>
          </c:extLst>
        </c:ser>
        <c:ser>
          <c:idx val="3"/>
          <c:order val="3"/>
          <c:tx>
            <c:strRef>
              <c:f>'F.I.8'!$E$2</c:f>
              <c:strCache>
                <c:ptCount val="1"/>
                <c:pt idx="0">
                  <c:v>Fixed costs</c:v>
                </c:pt>
              </c:strCache>
            </c:strRef>
          </c:tx>
          <c:spPr>
            <a:ln w="19050" cap="rnd">
              <a:solidFill>
                <a:schemeClr val="accent5">
                  <a:lumMod val="60000"/>
                  <a:lumOff val="40000"/>
                </a:schemeClr>
              </a:solidFill>
              <a:round/>
            </a:ln>
            <a:effectLst/>
          </c:spPr>
          <c:marker>
            <c:symbol val="none"/>
          </c:marker>
          <c:cat>
            <c:numRef>
              <c:f>'F.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F.I.8'!$E$3:$E$56</c:f>
              <c:numCache>
                <c:formatCode>0</c:formatCode>
                <c:ptCount val="54"/>
                <c:pt idx="0">
                  <c:v>61.257709384088699</c:v>
                </c:pt>
                <c:pt idx="1">
                  <c:v>63.054904486936898</c:v>
                </c:pt>
                <c:pt idx="2">
                  <c:v>62.913285892349997</c:v>
                </c:pt>
                <c:pt idx="3">
                  <c:v>63.007326187061999</c:v>
                </c:pt>
                <c:pt idx="4">
                  <c:v>64.307820776450001</c:v>
                </c:pt>
                <c:pt idx="5">
                  <c:v>66.285171564600006</c:v>
                </c:pt>
                <c:pt idx="6">
                  <c:v>67.148770253892195</c:v>
                </c:pt>
                <c:pt idx="7">
                  <c:v>66.985192365974996</c:v>
                </c:pt>
                <c:pt idx="8">
                  <c:v>67.391753565575002</c:v>
                </c:pt>
                <c:pt idx="9">
                  <c:v>68.071612486168107</c:v>
                </c:pt>
                <c:pt idx="10">
                  <c:v>66.224843429900005</c:v>
                </c:pt>
                <c:pt idx="11">
                  <c:v>64.772494659675004</c:v>
                </c:pt>
                <c:pt idx="12">
                  <c:v>64.103467613250004</c:v>
                </c:pt>
                <c:pt idx="13">
                  <c:v>64.740218917725002</c:v>
                </c:pt>
                <c:pt idx="14">
                  <c:v>64.407153242435598</c:v>
                </c:pt>
                <c:pt idx="15">
                  <c:v>64.339665778135696</c:v>
                </c:pt>
                <c:pt idx="16">
                  <c:v>63.436675020161601</c:v>
                </c:pt>
                <c:pt idx="17">
                  <c:v>62.3940209965374</c:v>
                </c:pt>
                <c:pt idx="18">
                  <c:v>60.84756090015</c:v>
                </c:pt>
                <c:pt idx="19">
                  <c:v>59.859974827549998</c:v>
                </c:pt>
                <c:pt idx="20">
                  <c:v>57.533168584525001</c:v>
                </c:pt>
                <c:pt idx="21">
                  <c:v>56.355894021349997</c:v>
                </c:pt>
                <c:pt idx="22">
                  <c:v>56.6118624310934</c:v>
                </c:pt>
                <c:pt idx="23">
                  <c:v>58.707743206641297</c:v>
                </c:pt>
                <c:pt idx="24">
                  <c:v>60.208625180414799</c:v>
                </c:pt>
                <c:pt idx="25">
                  <c:v>59.918061369975</c:v>
                </c:pt>
                <c:pt idx="26">
                  <c:v>59.229756762125</c:v>
                </c:pt>
                <c:pt idx="27">
                  <c:v>58.702210160850001</c:v>
                </c:pt>
                <c:pt idx="28">
                  <c:v>59.987320986975</c:v>
                </c:pt>
                <c:pt idx="29">
                  <c:v>60.315296870860301</c:v>
                </c:pt>
                <c:pt idx="30">
                  <c:v>60.533749230449999</c:v>
                </c:pt>
                <c:pt idx="31">
                  <c:v>60.294267855035301</c:v>
                </c:pt>
                <c:pt idx="32">
                  <c:v>62.250908464524997</c:v>
                </c:pt>
                <c:pt idx="33">
                  <c:v>63.843087623000002</c:v>
                </c:pt>
                <c:pt idx="34">
                  <c:v>63.244903254874998</c:v>
                </c:pt>
                <c:pt idx="35">
                  <c:v>62.226709981749998</c:v>
                </c:pt>
                <c:pt idx="36">
                  <c:v>61.536529385136497</c:v>
                </c:pt>
                <c:pt idx="37">
                  <c:v>62.823322468325003</c:v>
                </c:pt>
                <c:pt idx="38">
                  <c:v>63.542878162211501</c:v>
                </c:pt>
                <c:pt idx="39">
                  <c:v>63.658263392774998</c:v>
                </c:pt>
                <c:pt idx="40">
                  <c:v>62.889864577012098</c:v>
                </c:pt>
                <c:pt idx="41">
                  <c:v>61.636867644900001</c:v>
                </c:pt>
                <c:pt idx="42">
                  <c:v>60.621396302874999</c:v>
                </c:pt>
                <c:pt idx="43">
                  <c:v>60.359679996410399</c:v>
                </c:pt>
                <c:pt idx="44">
                  <c:v>60.299779277799999</c:v>
                </c:pt>
                <c:pt idx="45">
                  <c:v>60.951713506663999</c:v>
                </c:pt>
                <c:pt idx="46">
                  <c:v>60.563376985025002</c:v>
                </c:pt>
                <c:pt idx="47">
                  <c:v>60.178293509639801</c:v>
                </c:pt>
                <c:pt idx="48">
                  <c:v>59.209059279000002</c:v>
                </c:pt>
                <c:pt idx="49">
                  <c:v>58.666647237174999</c:v>
                </c:pt>
                <c:pt idx="50">
                  <c:v>58.432033709000002</c:v>
                </c:pt>
                <c:pt idx="51">
                  <c:v>58.467352219699997</c:v>
                </c:pt>
                <c:pt idx="52">
                  <c:v>60.860233478825002</c:v>
                </c:pt>
                <c:pt idx="53">
                  <c:v>64.362306425300005</c:v>
                </c:pt>
              </c:numCache>
            </c:numRef>
          </c:val>
          <c:smooth val="0"/>
          <c:extLst>
            <c:ext xmlns:c16="http://schemas.microsoft.com/office/drawing/2014/chart" uri="{C3380CC4-5D6E-409C-BE32-E72D297353CC}">
              <c16:uniqueId val="{00000003-8A88-4F46-9340-9CF73C2E5E23}"/>
            </c:ext>
          </c:extLst>
        </c:ser>
        <c:ser>
          <c:idx val="4"/>
          <c:order val="4"/>
          <c:tx>
            <c:strRef>
              <c:f>'F.I.8'!$F$2</c:f>
              <c:strCache>
                <c:ptCount val="1"/>
                <c:pt idx="0">
                  <c:v>Neutral</c:v>
                </c:pt>
              </c:strCache>
            </c:strRef>
          </c:tx>
          <c:spPr>
            <a:ln w="19050" cap="rnd">
              <a:solidFill>
                <a:schemeClr val="tx1"/>
              </a:solidFill>
              <a:prstDash val="sysDash"/>
              <a:round/>
            </a:ln>
            <a:effectLst/>
          </c:spPr>
          <c:marker>
            <c:symbol val="none"/>
          </c:marker>
          <c:cat>
            <c:numRef>
              <c:f>'F.I.8'!$A$3:$A$56</c:f>
              <c:numCache>
                <c:formatCode>m/d/yyyy</c:formatCode>
                <c:ptCount val="54"/>
                <c:pt idx="0">
                  <c:v>44530</c:v>
                </c:pt>
                <c:pt idx="1">
                  <c:v>44561</c:v>
                </c:pt>
                <c:pt idx="2">
                  <c:v>44592</c:v>
                </c:pt>
                <c:pt idx="3">
                  <c:v>44620</c:v>
                </c:pt>
                <c:pt idx="4">
                  <c:v>44651</c:v>
                </c:pt>
                <c:pt idx="5">
                  <c:v>44681</c:v>
                </c:pt>
                <c:pt idx="6">
                  <c:v>44712</c:v>
                </c:pt>
                <c:pt idx="7">
                  <c:v>44742</c:v>
                </c:pt>
                <c:pt idx="8">
                  <c:v>44773</c:v>
                </c:pt>
                <c:pt idx="9">
                  <c:v>44804</c:v>
                </c:pt>
                <c:pt idx="10">
                  <c:v>44834</c:v>
                </c:pt>
                <c:pt idx="11">
                  <c:v>44865</c:v>
                </c:pt>
                <c:pt idx="12">
                  <c:v>44895</c:v>
                </c:pt>
                <c:pt idx="13">
                  <c:v>44926</c:v>
                </c:pt>
                <c:pt idx="14">
                  <c:v>44957</c:v>
                </c:pt>
                <c:pt idx="15">
                  <c:v>44985</c:v>
                </c:pt>
                <c:pt idx="16">
                  <c:v>45016</c:v>
                </c:pt>
                <c:pt idx="17">
                  <c:v>45046</c:v>
                </c:pt>
                <c:pt idx="18">
                  <c:v>45077</c:v>
                </c:pt>
                <c:pt idx="19">
                  <c:v>45107</c:v>
                </c:pt>
                <c:pt idx="20">
                  <c:v>45138</c:v>
                </c:pt>
                <c:pt idx="21">
                  <c:v>45169</c:v>
                </c:pt>
                <c:pt idx="22">
                  <c:v>45199</c:v>
                </c:pt>
                <c:pt idx="23">
                  <c:v>45230</c:v>
                </c:pt>
                <c:pt idx="24">
                  <c:v>45260</c:v>
                </c:pt>
                <c:pt idx="25">
                  <c:v>45291</c:v>
                </c:pt>
                <c:pt idx="26">
                  <c:v>45322</c:v>
                </c:pt>
                <c:pt idx="27">
                  <c:v>45351</c:v>
                </c:pt>
                <c:pt idx="28">
                  <c:v>45382</c:v>
                </c:pt>
                <c:pt idx="29">
                  <c:v>45412</c:v>
                </c:pt>
                <c:pt idx="30">
                  <c:v>45443</c:v>
                </c:pt>
                <c:pt idx="31">
                  <c:v>45473</c:v>
                </c:pt>
                <c:pt idx="32">
                  <c:v>45504</c:v>
                </c:pt>
                <c:pt idx="33">
                  <c:v>45535</c:v>
                </c:pt>
                <c:pt idx="34">
                  <c:v>45565</c:v>
                </c:pt>
                <c:pt idx="35">
                  <c:v>45596</c:v>
                </c:pt>
                <c:pt idx="36">
                  <c:v>45626</c:v>
                </c:pt>
                <c:pt idx="37">
                  <c:v>45657</c:v>
                </c:pt>
                <c:pt idx="38">
                  <c:v>45688</c:v>
                </c:pt>
                <c:pt idx="39">
                  <c:v>45716</c:v>
                </c:pt>
                <c:pt idx="40">
                  <c:v>45747</c:v>
                </c:pt>
                <c:pt idx="41">
                  <c:v>45777</c:v>
                </c:pt>
                <c:pt idx="42">
                  <c:v>45808</c:v>
                </c:pt>
                <c:pt idx="43">
                  <c:v>45838</c:v>
                </c:pt>
                <c:pt idx="44">
                  <c:v>45869</c:v>
                </c:pt>
                <c:pt idx="45">
                  <c:v>45900</c:v>
                </c:pt>
                <c:pt idx="46">
                  <c:v>45930</c:v>
                </c:pt>
                <c:pt idx="47">
                  <c:v>45961</c:v>
                </c:pt>
                <c:pt idx="48">
                  <c:v>45991</c:v>
                </c:pt>
                <c:pt idx="49">
                  <c:v>46022</c:v>
                </c:pt>
                <c:pt idx="50">
                  <c:v>46053</c:v>
                </c:pt>
                <c:pt idx="51">
                  <c:v>46081</c:v>
                </c:pt>
                <c:pt idx="52">
                  <c:v>46112</c:v>
                </c:pt>
                <c:pt idx="53">
                  <c:v>46142</c:v>
                </c:pt>
              </c:numCache>
            </c:numRef>
          </c:cat>
          <c:val>
            <c:numRef>
              <c:f>'F.I.8'!$F$3:$F$56</c:f>
              <c:numCache>
                <c:formatCode>0</c:formatCode>
                <c:ptCount val="54"/>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numCache>
            </c:numRef>
          </c:val>
          <c:smooth val="0"/>
          <c:extLst>
            <c:ext xmlns:c16="http://schemas.microsoft.com/office/drawing/2014/chart" uri="{C3380CC4-5D6E-409C-BE32-E72D297353CC}">
              <c16:uniqueId val="{00000004-8A88-4F46-9340-9CF73C2E5E23}"/>
            </c:ext>
          </c:extLst>
        </c:ser>
        <c:dLbls>
          <c:showLegendKey val="0"/>
          <c:showVal val="0"/>
          <c:showCatName val="0"/>
          <c:showSerName val="0"/>
          <c:showPercent val="0"/>
          <c:showBubbleSize val="0"/>
        </c:dLbls>
        <c:smooth val="0"/>
        <c:axId val="830498224"/>
        <c:axId val="830498704"/>
      </c:lineChart>
      <c:dateAx>
        <c:axId val="830498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0498704"/>
        <c:crosses val="autoZero"/>
        <c:auto val="1"/>
        <c:lblOffset val="100"/>
        <c:baseTimeUnit val="months"/>
        <c:majorUnit val="12"/>
        <c:majorTimeUnit val="months"/>
      </c:dateAx>
      <c:valAx>
        <c:axId val="830498704"/>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049822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6583747927031509"/>
          <c:y val="0"/>
          <c:w val="0.75508979923079633"/>
          <c:h val="0.152761457109283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55721801245229E-2"/>
          <c:y val="2.8596661758198715E-2"/>
          <c:w val="0.86090100873594289"/>
          <c:h val="0.87496429715353641"/>
        </c:manualLayout>
      </c:layout>
      <c:lineChart>
        <c:grouping val="standard"/>
        <c:varyColors val="0"/>
        <c:ser>
          <c:idx val="6"/>
          <c:order val="0"/>
          <c:tx>
            <c:strRef>
              <c:f>'F I.9'!$K$2</c:f>
              <c:strCache>
                <c:ptCount val="1"/>
                <c:pt idx="0">
                  <c:v>Inflation hedges Jun.26 IPoM</c:v>
                </c:pt>
              </c:strCache>
            </c:strRef>
          </c:tx>
          <c:spPr>
            <a:ln w="19050" cap="rnd">
              <a:solidFill>
                <a:srgbClr val="7030A0"/>
              </a:solidFill>
              <a:prstDash val="sysDash"/>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0-0F69-4626-A3E9-F695F796F51D}"/>
            </c:ext>
          </c:extLst>
        </c:ser>
        <c:ser>
          <c:idx val="7"/>
          <c:order val="1"/>
          <c:tx>
            <c:strRef>
              <c:f>'F I.9'!$I$2</c:f>
              <c:strCache>
                <c:ptCount val="1"/>
                <c:pt idx="0">
                  <c:v>CPI</c:v>
                </c:pt>
              </c:strCache>
            </c:strRef>
          </c:tx>
          <c:spPr>
            <a:ln w="19050" cap="rnd">
              <a:solidFill>
                <a:schemeClr val="tx1"/>
              </a:solid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1-0F69-4626-A3E9-F695F796F51D}"/>
            </c:ext>
          </c:extLst>
        </c:ser>
        <c:ser>
          <c:idx val="8"/>
          <c:order val="2"/>
          <c:tx>
            <c:strRef>
              <c:f>'F I.9'!$J$2</c:f>
              <c:strCache>
                <c:ptCount val="1"/>
                <c:pt idx="0">
                  <c:v>EEE</c:v>
                </c:pt>
              </c:strCache>
            </c:strRef>
          </c:tx>
          <c:spPr>
            <a:ln w="28575" cap="rnd">
              <a:no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02-0F69-4626-A3E9-F695F796F51D}"/>
            </c:ext>
          </c:extLst>
        </c:ser>
        <c:ser>
          <c:idx val="9"/>
          <c:order val="3"/>
          <c:tx>
            <c:strRef>
              <c:f>'F I.9'!$K$2</c:f>
              <c:strCache>
                <c:ptCount val="1"/>
                <c:pt idx="0">
                  <c:v>Inflation hedges Jun.26 IPoM</c:v>
                </c:pt>
              </c:strCache>
            </c:strRef>
          </c:tx>
          <c:spPr>
            <a:ln w="19050" cap="rnd">
              <a:solidFill>
                <a:srgbClr val="7030A0"/>
              </a:solidFill>
              <a:prstDash val="sysDash"/>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3-0F69-4626-A3E9-F695F796F51D}"/>
            </c:ext>
          </c:extLst>
        </c:ser>
        <c:ser>
          <c:idx val="10"/>
          <c:order val="4"/>
          <c:tx>
            <c:strRef>
              <c:f>'F I.9'!$I$2</c:f>
              <c:strCache>
                <c:ptCount val="1"/>
                <c:pt idx="0">
                  <c:v>CPI</c:v>
                </c:pt>
              </c:strCache>
            </c:strRef>
          </c:tx>
          <c:spPr>
            <a:ln w="19050" cap="rnd">
              <a:solidFill>
                <a:schemeClr val="tx1"/>
              </a:solid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4-0F69-4626-A3E9-F695F796F51D}"/>
            </c:ext>
          </c:extLst>
        </c:ser>
        <c:ser>
          <c:idx val="11"/>
          <c:order val="5"/>
          <c:tx>
            <c:strRef>
              <c:f>'F I.9'!$J$2</c:f>
              <c:strCache>
                <c:ptCount val="1"/>
                <c:pt idx="0">
                  <c:v>EEE</c:v>
                </c:pt>
              </c:strCache>
            </c:strRef>
          </c:tx>
          <c:spPr>
            <a:ln w="28575" cap="rnd">
              <a:no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05-0F69-4626-A3E9-F695F796F51D}"/>
            </c:ext>
          </c:extLst>
        </c:ser>
        <c:ser>
          <c:idx val="3"/>
          <c:order val="6"/>
          <c:tx>
            <c:strRef>
              <c:f>'F I.9'!$K$2</c:f>
              <c:strCache>
                <c:ptCount val="1"/>
                <c:pt idx="0">
                  <c:v>Inflation hedges Jun.26 IPoM</c:v>
                </c:pt>
              </c:strCache>
            </c:strRef>
          </c:tx>
          <c:spPr>
            <a:ln w="19050" cap="rnd">
              <a:solidFill>
                <a:srgbClr val="7030A0"/>
              </a:solidFill>
              <a:prstDash val="sysDash"/>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6-0F69-4626-A3E9-F695F796F51D}"/>
            </c:ext>
          </c:extLst>
        </c:ser>
        <c:ser>
          <c:idx val="4"/>
          <c:order val="7"/>
          <c:tx>
            <c:strRef>
              <c:f>'F I.9'!$I$2</c:f>
              <c:strCache>
                <c:ptCount val="1"/>
                <c:pt idx="0">
                  <c:v>CPI</c:v>
                </c:pt>
              </c:strCache>
            </c:strRef>
          </c:tx>
          <c:spPr>
            <a:ln w="19050" cap="rnd">
              <a:solidFill>
                <a:schemeClr val="tx1"/>
              </a:solid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7-0F69-4626-A3E9-F695F796F51D}"/>
            </c:ext>
          </c:extLst>
        </c:ser>
        <c:ser>
          <c:idx val="5"/>
          <c:order val="8"/>
          <c:tx>
            <c:strRef>
              <c:f>'F I.9'!$J$2</c:f>
              <c:strCache>
                <c:ptCount val="1"/>
                <c:pt idx="0">
                  <c:v>EEE</c:v>
                </c:pt>
              </c:strCache>
            </c:strRef>
          </c:tx>
          <c:spPr>
            <a:ln w="28575" cap="rnd">
              <a:no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08-0F69-4626-A3E9-F695F796F51D}"/>
            </c:ext>
          </c:extLst>
        </c:ser>
        <c:ser>
          <c:idx val="1"/>
          <c:order val="9"/>
          <c:tx>
            <c:strRef>
              <c:f>'F I.9'!$K$2</c:f>
              <c:strCache>
                <c:ptCount val="1"/>
                <c:pt idx="0">
                  <c:v>Inflation hedges Jun.26 IPoM</c:v>
                </c:pt>
              </c:strCache>
            </c:strRef>
          </c:tx>
          <c:spPr>
            <a:ln w="19050" cap="rnd">
              <a:solidFill>
                <a:srgbClr val="7030A0"/>
              </a:solidFill>
              <a:prstDash val="sysDash"/>
              <a:round/>
            </a:ln>
            <a:effectLst/>
          </c:spPr>
          <c:marker>
            <c:symbol val="none"/>
          </c:marker>
          <c:dLbls>
            <c:dLbl>
              <c:idx val="23"/>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F69-4626-A3E9-F695F796F51D}"/>
                </c:ext>
              </c:extLst>
            </c:dLbl>
            <c:dLbl>
              <c:idx val="35"/>
              <c:layout>
                <c:manualLayout>
                  <c:x val="-7.836547827781043E-2"/>
                  <c:y val="-3.4480185459719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F69-4626-A3E9-F695F796F51D}"/>
                </c:ext>
              </c:extLst>
            </c:dLbl>
            <c:dLbl>
              <c:idx val="41"/>
              <c:layout>
                <c:manualLayout>
                  <c:x val="-5.3870085559732168E-2"/>
                  <c:y val="-5.79352074536609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F69-4626-A3E9-F695F796F51D}"/>
                </c:ext>
              </c:extLst>
            </c:dLbl>
            <c:dLbl>
              <c:idx val="47"/>
              <c:layout>
                <c:manualLayout>
                  <c:x val="0"/>
                  <c:y val="-2.90824820409948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F69-4626-A3E9-F695F796F51D}"/>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K$3:$K$903</c:f>
              <c:numCache>
                <c:formatCode>0.0</c:formatCode>
                <c:ptCount val="901"/>
                <c:pt idx="28">
                  <c:v>3.9</c:v>
                </c:pt>
                <c:pt idx="29">
                  <c:v>4.1041898367827088</c:v>
                </c:pt>
                <c:pt idx="30">
                  <c:v>3.6309556972908581</c:v>
                </c:pt>
                <c:pt idx="31">
                  <c:v>3.7127131127321604</c:v>
                </c:pt>
                <c:pt idx="32">
                  <c:v>3.6765223597339514</c:v>
                </c:pt>
                <c:pt idx="33">
                  <c:v>4.0007072897146401</c:v>
                </c:pt>
                <c:pt idx="34">
                  <c:v>3.9780632056325231</c:v>
                </c:pt>
                <c:pt idx="35">
                  <c:v>4.1149953454967374</c:v>
                </c:pt>
                <c:pt idx="36">
                  <c:v>4.1776813476921433</c:v>
                </c:pt>
                <c:pt idx="37">
                  <c:v>4.4246257344769475</c:v>
                </c:pt>
                <c:pt idx="38">
                  <c:v>3.9053494590551594</c:v>
                </c:pt>
                <c:pt idx="39">
                  <c:v>2.8777823510678786</c:v>
                </c:pt>
                <c:pt idx="40">
                  <c:v>2.9740245338977047</c:v>
                </c:pt>
                <c:pt idx="41">
                  <c:v>3.1022994535645552</c:v>
                </c:pt>
                <c:pt idx="42">
                  <c:v>3.1485961222829246</c:v>
                </c:pt>
                <c:pt idx="43">
                  <c:v>3.266836135244148</c:v>
                </c:pt>
                <c:pt idx="44">
                  <c:v>3.2627915843415565</c:v>
                </c:pt>
                <c:pt idx="45">
                  <c:v>3.2050559454995522</c:v>
                </c:pt>
                <c:pt idx="46">
                  <c:v>3.3235974181655195</c:v>
                </c:pt>
                <c:pt idx="47">
                  <c:v>3.2442625566554852</c:v>
                </c:pt>
              </c:numCache>
            </c:numRef>
          </c:val>
          <c:smooth val="0"/>
          <c:extLst>
            <c:ext xmlns:c16="http://schemas.microsoft.com/office/drawing/2014/chart" uri="{C3380CC4-5D6E-409C-BE32-E72D297353CC}">
              <c16:uniqueId val="{0000000D-0F69-4626-A3E9-F695F796F51D}"/>
            </c:ext>
          </c:extLst>
        </c:ser>
        <c:ser>
          <c:idx val="0"/>
          <c:order val="10"/>
          <c:tx>
            <c:strRef>
              <c:f>'F I.9'!$I$2</c:f>
              <c:strCache>
                <c:ptCount val="1"/>
                <c:pt idx="0">
                  <c:v>CPI</c:v>
                </c:pt>
              </c:strCache>
            </c:strRef>
          </c:tx>
          <c:spPr>
            <a:ln w="19050" cap="rnd">
              <a:solidFill>
                <a:schemeClr val="tx1"/>
              </a:solidFill>
              <a:round/>
            </a:ln>
            <a:effectLst/>
          </c:spPr>
          <c:marker>
            <c:symbol val="none"/>
          </c:marker>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I$3:$I$903</c:f>
              <c:numCache>
                <c:formatCode>0.00</c:formatCode>
                <c:ptCount val="901"/>
                <c:pt idx="0">
                  <c:v>3.2344521719695365</c:v>
                </c:pt>
                <c:pt idx="1">
                  <c:v>3.5666573376755224</c:v>
                </c:pt>
                <c:pt idx="2">
                  <c:v>3.2096281280795722</c:v>
                </c:pt>
                <c:pt idx="3">
                  <c:v>3.4821209392144539</c:v>
                </c:pt>
                <c:pt idx="4">
                  <c:v>3.422249276659258</c:v>
                </c:pt>
                <c:pt idx="5">
                  <c:v>3.7778068406445442</c:v>
                </c:pt>
                <c:pt idx="6">
                  <c:v>4.4173706708869815</c:v>
                </c:pt>
                <c:pt idx="7">
                  <c:v>4.5609002268768108</c:v>
                </c:pt>
                <c:pt idx="8">
                  <c:v>3.991731107426034</c:v>
                </c:pt>
                <c:pt idx="9">
                  <c:v>4.6984342929578418</c:v>
                </c:pt>
                <c:pt idx="10">
                  <c:v>4.1841311531558176</c:v>
                </c:pt>
                <c:pt idx="11">
                  <c:v>4.5271651727950086</c:v>
                </c:pt>
                <c:pt idx="12" formatCode="0.0">
                  <c:v>4.9000000000000004</c:v>
                </c:pt>
                <c:pt idx="13" formatCode="0.0">
                  <c:v>4.7</c:v>
                </c:pt>
                <c:pt idx="14" formatCode="0.0">
                  <c:v>4.9000000000000004</c:v>
                </c:pt>
                <c:pt idx="15" formatCode="0.0">
                  <c:v>4.5</c:v>
                </c:pt>
                <c:pt idx="16" formatCode="0.0">
                  <c:v>4.4000000000000004</c:v>
                </c:pt>
                <c:pt idx="17" formatCode="0.0">
                  <c:v>4.0999999999999996</c:v>
                </c:pt>
                <c:pt idx="18" formatCode="0.0">
                  <c:v>4.3</c:v>
                </c:pt>
                <c:pt idx="19" formatCode="0.0">
                  <c:v>4</c:v>
                </c:pt>
                <c:pt idx="20" formatCode="0.0">
                  <c:v>4.4000000000000004</c:v>
                </c:pt>
                <c:pt idx="21" formatCode="0.0">
                  <c:v>3.4</c:v>
                </c:pt>
                <c:pt idx="22" formatCode="0.0">
                  <c:v>3.4</c:v>
                </c:pt>
                <c:pt idx="23" formatCode="General">
                  <c:v>3.5</c:v>
                </c:pt>
                <c:pt idx="24" formatCode="General">
                  <c:v>2.8</c:v>
                </c:pt>
                <c:pt idx="25" formatCode="General">
                  <c:v>2.4</c:v>
                </c:pt>
                <c:pt idx="26" formatCode="General">
                  <c:v>2.8</c:v>
                </c:pt>
                <c:pt idx="27" formatCode="General">
                  <c:v>4</c:v>
                </c:pt>
                <c:pt idx="28" formatCode="General">
                  <c:v>3.9</c:v>
                </c:pt>
              </c:numCache>
            </c:numRef>
          </c:val>
          <c:smooth val="0"/>
          <c:extLst>
            <c:ext xmlns:c16="http://schemas.microsoft.com/office/drawing/2014/chart" uri="{C3380CC4-5D6E-409C-BE32-E72D297353CC}">
              <c16:uniqueId val="{0000000E-0F69-4626-A3E9-F695F796F51D}"/>
            </c:ext>
          </c:extLst>
        </c:ser>
        <c:ser>
          <c:idx val="2"/>
          <c:order val="11"/>
          <c:tx>
            <c:strRef>
              <c:f>'F I.9'!$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16"/>
            <c:marker>
              <c:symbol val="none"/>
            </c:marker>
            <c:bubble3D val="0"/>
            <c:extLst>
              <c:ext xmlns:c16="http://schemas.microsoft.com/office/drawing/2014/chart" uri="{C3380CC4-5D6E-409C-BE32-E72D297353CC}">
                <c16:uniqueId val="{0000000F-0F69-4626-A3E9-F695F796F51D}"/>
              </c:ext>
            </c:extLst>
          </c:dPt>
          <c:dPt>
            <c:idx val="17"/>
            <c:marker>
              <c:symbol val="none"/>
            </c:marker>
            <c:bubble3D val="0"/>
            <c:extLst>
              <c:ext xmlns:c16="http://schemas.microsoft.com/office/drawing/2014/chart" uri="{C3380CC4-5D6E-409C-BE32-E72D297353CC}">
                <c16:uniqueId val="{00000010-0F69-4626-A3E9-F695F796F51D}"/>
              </c:ext>
            </c:extLst>
          </c:dPt>
          <c:dPt>
            <c:idx val="19"/>
            <c:marker>
              <c:symbol val="none"/>
            </c:marker>
            <c:bubble3D val="0"/>
            <c:extLst>
              <c:ext xmlns:c16="http://schemas.microsoft.com/office/drawing/2014/chart" uri="{C3380CC4-5D6E-409C-BE32-E72D297353CC}">
                <c16:uniqueId val="{00000011-0F69-4626-A3E9-F695F796F51D}"/>
              </c:ext>
            </c:extLst>
          </c:dPt>
          <c:dPt>
            <c:idx val="26"/>
            <c:marker>
              <c:symbol val="none"/>
            </c:marker>
            <c:bubble3D val="0"/>
            <c:extLst>
              <c:ext xmlns:c16="http://schemas.microsoft.com/office/drawing/2014/chart" uri="{C3380CC4-5D6E-409C-BE32-E72D297353CC}">
                <c16:uniqueId val="{00000012-0F69-4626-A3E9-F695F796F51D}"/>
              </c:ext>
            </c:extLst>
          </c:dPt>
          <c:dPt>
            <c:idx val="27"/>
            <c:marker>
              <c:symbol val="none"/>
            </c:marker>
            <c:bubble3D val="0"/>
            <c:extLst>
              <c:ext xmlns:c16="http://schemas.microsoft.com/office/drawing/2014/chart" uri="{C3380CC4-5D6E-409C-BE32-E72D297353CC}">
                <c16:uniqueId val="{00000013-0F69-4626-A3E9-F695F796F51D}"/>
              </c:ext>
            </c:extLst>
          </c:dPt>
          <c:dLbls>
            <c:dLbl>
              <c:idx val="23"/>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0F69-4626-A3E9-F695F796F51D}"/>
                </c:ext>
              </c:extLst>
            </c:dLbl>
            <c:dLbl>
              <c:idx val="28"/>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15-0F69-4626-A3E9-F695F796F51D}"/>
                </c:ext>
              </c:extLst>
            </c:dLbl>
            <c:dLbl>
              <c:idx val="29"/>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0F69-4626-A3E9-F695F796F51D}"/>
                </c:ext>
              </c:extLst>
            </c:dLbl>
            <c:dLbl>
              <c:idx val="31"/>
              <c:layout>
                <c:manualLayout>
                  <c:x val="-4.8883022926137755E-2"/>
                  <c:y val="7.01317132478068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0F69-4626-A3E9-F695F796F51D}"/>
                </c:ext>
              </c:extLst>
            </c:dLbl>
            <c:dLbl>
              <c:idx val="34"/>
              <c:layout>
                <c:manualLayout>
                  <c:x val="0"/>
                  <c:y val="5.8443094373172397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0F69-4626-A3E9-F695F796F51D}"/>
                </c:ext>
              </c:extLst>
            </c:dLbl>
            <c:dLbl>
              <c:idx val="35"/>
              <c:layout>
                <c:manualLayout>
                  <c:x val="-6.3364254325416966E-2"/>
                  <c:y val="4.6233207913493155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0F69-4626-A3E9-F695F796F51D}"/>
                </c:ext>
              </c:extLst>
            </c:dLbl>
            <c:dLbl>
              <c:idx val="38"/>
              <c:layout>
                <c:manualLayout>
                  <c:x val="-7.8155198289730832E-2"/>
                  <c:y val="4.1583793469652901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0F69-4626-A3E9-F695F796F51D}"/>
                </c:ext>
              </c:extLst>
            </c:dLbl>
            <c:dLbl>
              <c:idx val="41"/>
              <c:layout>
                <c:manualLayout>
                  <c:x val="-6.8651966882091214E-2"/>
                  <c:y val="5.69614497799640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0F69-4626-A3E9-F695F796F51D}"/>
                </c:ext>
              </c:extLst>
            </c:dLbl>
            <c:dLbl>
              <c:idx val="47"/>
              <c:layout>
                <c:manualLayout>
                  <c:x val="-1.7956487751698596E-16"/>
                  <c:y val="4.1712437001164178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0F69-4626-A3E9-F695F796F51D}"/>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 I.9'!$H$3:$H$903</c:f>
              <c:numCache>
                <c:formatCode>[$-9]mmm\.yyyy</c:formatCode>
                <c:ptCount val="90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pt idx="26">
                  <c:v>46082</c:v>
                </c:pt>
                <c:pt idx="27">
                  <c:v>46113</c:v>
                </c:pt>
                <c:pt idx="28">
                  <c:v>46143</c:v>
                </c:pt>
                <c:pt idx="29">
                  <c:v>46174</c:v>
                </c:pt>
                <c:pt idx="30">
                  <c:v>46204</c:v>
                </c:pt>
                <c:pt idx="31">
                  <c:v>46235</c:v>
                </c:pt>
                <c:pt idx="32">
                  <c:v>46266</c:v>
                </c:pt>
                <c:pt idx="33">
                  <c:v>46296</c:v>
                </c:pt>
                <c:pt idx="34">
                  <c:v>46327</c:v>
                </c:pt>
                <c:pt idx="35">
                  <c:v>46357</c:v>
                </c:pt>
                <c:pt idx="36">
                  <c:v>46388</c:v>
                </c:pt>
                <c:pt idx="37">
                  <c:v>46419</c:v>
                </c:pt>
                <c:pt idx="38">
                  <c:v>46447</c:v>
                </c:pt>
                <c:pt idx="39">
                  <c:v>46478</c:v>
                </c:pt>
                <c:pt idx="40">
                  <c:v>46508</c:v>
                </c:pt>
                <c:pt idx="41">
                  <c:v>46539</c:v>
                </c:pt>
                <c:pt idx="42">
                  <c:v>46569</c:v>
                </c:pt>
                <c:pt idx="43">
                  <c:v>46600</c:v>
                </c:pt>
                <c:pt idx="44">
                  <c:v>46631</c:v>
                </c:pt>
                <c:pt idx="45">
                  <c:v>46661</c:v>
                </c:pt>
                <c:pt idx="46">
                  <c:v>46692</c:v>
                </c:pt>
                <c:pt idx="47">
                  <c:v>46722</c:v>
                </c:pt>
              </c:numCache>
            </c:numRef>
          </c:cat>
          <c:val>
            <c:numRef>
              <c:f>'F I.9'!$J$3:$J$903</c:f>
              <c:numCache>
                <c:formatCode>General</c:formatCode>
                <c:ptCount val="901"/>
                <c:pt idx="35" formatCode="0.0">
                  <c:v>4.0999999999999996</c:v>
                </c:pt>
                <c:pt idx="41">
                  <c:v>3.1</c:v>
                </c:pt>
                <c:pt idx="47" formatCode="0.0">
                  <c:v>3</c:v>
                </c:pt>
              </c:numCache>
            </c:numRef>
          </c:val>
          <c:smooth val="0"/>
          <c:extLst>
            <c:ext xmlns:c16="http://schemas.microsoft.com/office/drawing/2014/chart" uri="{C3380CC4-5D6E-409C-BE32-E72D297353CC}">
              <c16:uniqueId val="{0000001D-0F69-4626-A3E9-F695F796F51D}"/>
            </c:ext>
          </c:extLst>
        </c:ser>
        <c:dLbls>
          <c:showLegendKey val="0"/>
          <c:showVal val="0"/>
          <c:showCatName val="0"/>
          <c:showSerName val="0"/>
          <c:showPercent val="0"/>
          <c:showBubbleSize val="0"/>
        </c:dLbls>
        <c:smooth val="0"/>
        <c:axId val="-2062098592"/>
        <c:axId val="-2062102904"/>
      </c:lineChart>
      <c:dateAx>
        <c:axId val="-2062098592"/>
        <c:scaling>
          <c:orientation val="minMax"/>
          <c:min val="4529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8.7777375790857884E-2"/>
          <c:y val="6.3865583019781556E-6"/>
          <c:w val="0.902428142269464"/>
          <c:h val="0.160516563082773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40981397766311E-2"/>
          <c:y val="2.8668229792271401E-2"/>
          <c:w val="0.88027930513542785"/>
          <c:h val="0.87528736841431187"/>
        </c:manualLayout>
      </c:layout>
      <c:lineChart>
        <c:grouping val="standard"/>
        <c:varyColors val="0"/>
        <c:ser>
          <c:idx val="0"/>
          <c:order val="0"/>
          <c:tx>
            <c:strRef>
              <c:f>'F I.9'!$C$2</c:f>
              <c:strCache>
                <c:ptCount val="1"/>
                <c:pt idx="0">
                  <c:v>Financial traders (EOF)</c:v>
                </c:pt>
              </c:strCache>
            </c:strRef>
          </c:tx>
          <c:spPr>
            <a:ln w="19050">
              <a:solidFill>
                <a:srgbClr val="7030A0"/>
              </a:solidFill>
              <a:prstDash val="solid"/>
            </a:ln>
          </c:spPr>
          <c:marker>
            <c:symbol val="none"/>
          </c:marker>
          <c:cat>
            <c:strRef>
              <c:f>'F I.9'!$B$3:$B$32</c:f>
              <c:strCache>
                <c:ptCount val="30"/>
                <c:pt idx="0">
                  <c:v>24</c:v>
                </c:pt>
                <c:pt idx="1">
                  <c:v>Feb.</c:v>
                </c:pt>
                <c:pt idx="2">
                  <c:v>Mar.</c:v>
                </c:pt>
                <c:pt idx="3">
                  <c:v>Apr.</c:v>
                </c:pt>
                <c:pt idx="4">
                  <c:v>May.</c:v>
                </c:pt>
                <c:pt idx="5">
                  <c:v>Jun.</c:v>
                </c:pt>
                <c:pt idx="6">
                  <c:v>Jul.</c:v>
                </c:pt>
                <c:pt idx="7">
                  <c:v>Aug.</c:v>
                </c:pt>
                <c:pt idx="8">
                  <c:v>Sep.</c:v>
                </c:pt>
                <c:pt idx="9">
                  <c:v>Oct.</c:v>
                </c:pt>
                <c:pt idx="10">
                  <c:v>Nov.</c:v>
                </c:pt>
                <c:pt idx="11">
                  <c:v>Dec.</c:v>
                </c:pt>
                <c:pt idx="12">
                  <c:v>25</c:v>
                </c:pt>
                <c:pt idx="13">
                  <c:v>Feb.</c:v>
                </c:pt>
                <c:pt idx="14">
                  <c:v>Mar.</c:v>
                </c:pt>
                <c:pt idx="15">
                  <c:v>Apr.</c:v>
                </c:pt>
                <c:pt idx="16">
                  <c:v>May.</c:v>
                </c:pt>
                <c:pt idx="17">
                  <c:v>Jun.</c:v>
                </c:pt>
                <c:pt idx="18">
                  <c:v>Jul.</c:v>
                </c:pt>
                <c:pt idx="19">
                  <c:v>Aug.</c:v>
                </c:pt>
                <c:pt idx="20">
                  <c:v>Sep.</c:v>
                </c:pt>
                <c:pt idx="21">
                  <c:v>Oct.</c:v>
                </c:pt>
                <c:pt idx="22">
                  <c:v>Nov.</c:v>
                </c:pt>
                <c:pt idx="23">
                  <c:v>Dec.</c:v>
                </c:pt>
                <c:pt idx="24">
                  <c:v>26</c:v>
                </c:pt>
                <c:pt idx="25">
                  <c:v>Feb.</c:v>
                </c:pt>
                <c:pt idx="26">
                  <c:v>Mar.</c:v>
                </c:pt>
                <c:pt idx="27">
                  <c:v>Apr.</c:v>
                </c:pt>
                <c:pt idx="28">
                  <c:v>May.</c:v>
                </c:pt>
                <c:pt idx="29">
                  <c:v>Jun.</c:v>
                </c:pt>
              </c:strCache>
            </c:strRef>
          </c:cat>
          <c:val>
            <c:numRef>
              <c:f>'F I.9'!$C$3:$C$32</c:f>
              <c:numCache>
                <c:formatCode>0.00</c:formatCode>
                <c:ptCount val="30"/>
                <c:pt idx="0">
                  <c:v>2.9000000000000004</c:v>
                </c:pt>
                <c:pt idx="1">
                  <c:v>3</c:v>
                </c:pt>
                <c:pt idx="2">
                  <c:v>3</c:v>
                </c:pt>
                <c:pt idx="3" formatCode="#,##0.00">
                  <c:v>3</c:v>
                </c:pt>
                <c:pt idx="4" formatCode="#,##0.00">
                  <c:v>3</c:v>
                </c:pt>
                <c:pt idx="5" formatCode="#,##0.00">
                  <c:v>3</c:v>
                </c:pt>
                <c:pt idx="6" formatCode="#,##0.00">
                  <c:v>3.1</c:v>
                </c:pt>
                <c:pt idx="7" formatCode="#,##0.00">
                  <c:v>3</c:v>
                </c:pt>
                <c:pt idx="8" formatCode="#,##0.00">
                  <c:v>3</c:v>
                </c:pt>
                <c:pt idx="9" formatCode="#,##0.00">
                  <c:v>3</c:v>
                </c:pt>
                <c:pt idx="10" formatCode="#,##0.00">
                  <c:v>3</c:v>
                </c:pt>
                <c:pt idx="11" formatCode="#,##0.00">
                  <c:v>3.2</c:v>
                </c:pt>
                <c:pt idx="12" formatCode="#,##0.00">
                  <c:v>3.5000000000000004</c:v>
                </c:pt>
                <c:pt idx="13" formatCode="#,##0.00">
                  <c:v>3.3000000000000003</c:v>
                </c:pt>
                <c:pt idx="14" formatCode="#,##0.00">
                  <c:v>3.2</c:v>
                </c:pt>
                <c:pt idx="15" formatCode="#,##0.00">
                  <c:v>3.1</c:v>
                </c:pt>
                <c:pt idx="16" formatCode="#,##0.00">
                  <c:v>3</c:v>
                </c:pt>
                <c:pt idx="17" formatCode="#,##0.00">
                  <c:v>3</c:v>
                </c:pt>
                <c:pt idx="18" formatCode="#,##0.00">
                  <c:v>3</c:v>
                </c:pt>
                <c:pt idx="19" formatCode="#,##0.00">
                  <c:v>3</c:v>
                </c:pt>
                <c:pt idx="20" formatCode="#,##0.00">
                  <c:v>3</c:v>
                </c:pt>
                <c:pt idx="21" formatCode="#,##0.00">
                  <c:v>3.1</c:v>
                </c:pt>
                <c:pt idx="22" formatCode="#,##0.00">
                  <c:v>3</c:v>
                </c:pt>
                <c:pt idx="23" formatCode="#,##0.00">
                  <c:v>3</c:v>
                </c:pt>
                <c:pt idx="24" formatCode="#,##0.00">
                  <c:v>3</c:v>
                </c:pt>
                <c:pt idx="25">
                  <c:v>3</c:v>
                </c:pt>
                <c:pt idx="26" formatCode="General">
                  <c:v>3.1</c:v>
                </c:pt>
                <c:pt idx="27" formatCode="General">
                  <c:v>3.2</c:v>
                </c:pt>
                <c:pt idx="28" formatCode="General">
                  <c:v>3.2</c:v>
                </c:pt>
                <c:pt idx="29" formatCode="General">
                  <c:v>3.1</c:v>
                </c:pt>
              </c:numCache>
            </c:numRef>
          </c:val>
          <c:smooth val="0"/>
          <c:extLst>
            <c:ext xmlns:c16="http://schemas.microsoft.com/office/drawing/2014/chart" uri="{C3380CC4-5D6E-409C-BE32-E72D297353CC}">
              <c16:uniqueId val="{00000000-CA80-4603-8CF1-E0D3F5906BA6}"/>
            </c:ext>
          </c:extLst>
        </c:ser>
        <c:ser>
          <c:idx val="2"/>
          <c:order val="1"/>
          <c:tx>
            <c:strRef>
              <c:f>'F I.9'!$F$2</c:f>
              <c:strCache>
                <c:ptCount val="1"/>
                <c:pt idx="0">
                  <c:v>Inflation breakeven</c:v>
                </c:pt>
              </c:strCache>
            </c:strRef>
          </c:tx>
          <c:spPr>
            <a:ln w="19050">
              <a:solidFill>
                <a:schemeClr val="accent6"/>
              </a:solidFill>
            </a:ln>
          </c:spPr>
          <c:marker>
            <c:symbol val="none"/>
          </c:marker>
          <c:cat>
            <c:strRef>
              <c:f>'F I.9'!$B$3:$B$32</c:f>
              <c:strCache>
                <c:ptCount val="30"/>
                <c:pt idx="0">
                  <c:v>24</c:v>
                </c:pt>
                <c:pt idx="1">
                  <c:v>Feb.</c:v>
                </c:pt>
                <c:pt idx="2">
                  <c:v>Mar.</c:v>
                </c:pt>
                <c:pt idx="3">
                  <c:v>Apr.</c:v>
                </c:pt>
                <c:pt idx="4">
                  <c:v>May.</c:v>
                </c:pt>
                <c:pt idx="5">
                  <c:v>Jun.</c:v>
                </c:pt>
                <c:pt idx="6">
                  <c:v>Jul.</c:v>
                </c:pt>
                <c:pt idx="7">
                  <c:v>Aug.</c:v>
                </c:pt>
                <c:pt idx="8">
                  <c:v>Sep.</c:v>
                </c:pt>
                <c:pt idx="9">
                  <c:v>Oct.</c:v>
                </c:pt>
                <c:pt idx="10">
                  <c:v>Nov.</c:v>
                </c:pt>
                <c:pt idx="11">
                  <c:v>Dec.</c:v>
                </c:pt>
                <c:pt idx="12">
                  <c:v>25</c:v>
                </c:pt>
                <c:pt idx="13">
                  <c:v>Feb.</c:v>
                </c:pt>
                <c:pt idx="14">
                  <c:v>Mar.</c:v>
                </c:pt>
                <c:pt idx="15">
                  <c:v>Apr.</c:v>
                </c:pt>
                <c:pt idx="16">
                  <c:v>May.</c:v>
                </c:pt>
                <c:pt idx="17">
                  <c:v>Jun.</c:v>
                </c:pt>
                <c:pt idx="18">
                  <c:v>Jul.</c:v>
                </c:pt>
                <c:pt idx="19">
                  <c:v>Aug.</c:v>
                </c:pt>
                <c:pt idx="20">
                  <c:v>Sep.</c:v>
                </c:pt>
                <c:pt idx="21">
                  <c:v>Oct.</c:v>
                </c:pt>
                <c:pt idx="22">
                  <c:v>Nov.</c:v>
                </c:pt>
                <c:pt idx="23">
                  <c:v>Dec.</c:v>
                </c:pt>
                <c:pt idx="24">
                  <c:v>26</c:v>
                </c:pt>
                <c:pt idx="25">
                  <c:v>Feb.</c:v>
                </c:pt>
                <c:pt idx="26">
                  <c:v>Mar.</c:v>
                </c:pt>
                <c:pt idx="27">
                  <c:v>Apr.</c:v>
                </c:pt>
                <c:pt idx="28">
                  <c:v>May.</c:v>
                </c:pt>
                <c:pt idx="29">
                  <c:v>Jun.</c:v>
                </c:pt>
              </c:strCache>
            </c:strRef>
          </c:cat>
          <c:val>
            <c:numRef>
              <c:f>'F I.9'!$F$3:$F$32</c:f>
              <c:numCache>
                <c:formatCode>0.00</c:formatCode>
                <c:ptCount val="30"/>
                <c:pt idx="0">
                  <c:v>2.6316600000000001</c:v>
                </c:pt>
                <c:pt idx="1">
                  <c:v>3.00793</c:v>
                </c:pt>
                <c:pt idx="2" formatCode="#,##0.00">
                  <c:v>2.7552700000000003</c:v>
                </c:pt>
                <c:pt idx="3" formatCode="#,##0.00">
                  <c:v>2.72</c:v>
                </c:pt>
                <c:pt idx="4" formatCode="#,##0.00">
                  <c:v>2.82</c:v>
                </c:pt>
                <c:pt idx="5" formatCode="#,##0.00">
                  <c:v>2.8</c:v>
                </c:pt>
                <c:pt idx="6" formatCode="#,##0.00">
                  <c:v>2.834111111111111</c:v>
                </c:pt>
                <c:pt idx="7" formatCode="#,##0.00">
                  <c:v>2.83</c:v>
                </c:pt>
                <c:pt idx="8" formatCode="#,##0.00">
                  <c:v>3.01</c:v>
                </c:pt>
                <c:pt idx="9" formatCode="#,##0.00">
                  <c:v>2.98</c:v>
                </c:pt>
                <c:pt idx="10" formatCode="#,##0.00">
                  <c:v>3.28</c:v>
                </c:pt>
                <c:pt idx="11" formatCode="#,##0.00">
                  <c:v>3.3642499999999997</c:v>
                </c:pt>
                <c:pt idx="12" formatCode="#,##0.00">
                  <c:v>3.6025499999999995</c:v>
                </c:pt>
                <c:pt idx="13" formatCode="#,##0.00">
                  <c:v>3.4365999999999999</c:v>
                </c:pt>
                <c:pt idx="14" formatCode="#,##0.00">
                  <c:v>3.3459600000000003</c:v>
                </c:pt>
                <c:pt idx="15" formatCode="#,##0.00">
                  <c:v>3.1055199999999998</c:v>
                </c:pt>
                <c:pt idx="16" formatCode="#,##0.00">
                  <c:v>3.0438900000000002</c:v>
                </c:pt>
                <c:pt idx="17" formatCode="#,##0.00">
                  <c:v>2.9443000000000001</c:v>
                </c:pt>
                <c:pt idx="18" formatCode="#,##0.00">
                  <c:v>2.9631666666666669</c:v>
                </c:pt>
                <c:pt idx="19" formatCode="#,##0.00">
                  <c:v>3.2701111111111114</c:v>
                </c:pt>
                <c:pt idx="20" formatCode="#,##0.00">
                  <c:v>3.2728000000000002</c:v>
                </c:pt>
                <c:pt idx="21" formatCode="#,##0.00">
                  <c:v>3.4100555555555552</c:v>
                </c:pt>
                <c:pt idx="22" formatCode="#,##0.00">
                  <c:v>3.2988888888888885</c:v>
                </c:pt>
                <c:pt idx="23" formatCode="#,##0.00">
                  <c:v>3.110444444444445</c:v>
                </c:pt>
                <c:pt idx="24" formatCode="#,##0.0">
                  <c:v>3.1679555555555563</c:v>
                </c:pt>
                <c:pt idx="25" formatCode="#,##0.0">
                  <c:v>3.2112777777777781</c:v>
                </c:pt>
                <c:pt idx="26" formatCode="#,##0.0">
                  <c:v>3.165111111111111</c:v>
                </c:pt>
                <c:pt idx="27" formatCode="#,##0.0">
                  <c:v>3.6476000000000002</c:v>
                </c:pt>
                <c:pt idx="28" formatCode="#,##0.0">
                  <c:v>3.1912888888888893</c:v>
                </c:pt>
                <c:pt idx="29" formatCode="#,##0.0">
                  <c:v>3.3185777777777776</c:v>
                </c:pt>
              </c:numCache>
            </c:numRef>
          </c:val>
          <c:smooth val="0"/>
          <c:extLst>
            <c:ext xmlns:c16="http://schemas.microsoft.com/office/drawing/2014/chart" uri="{C3380CC4-5D6E-409C-BE32-E72D297353CC}">
              <c16:uniqueId val="{00000001-CA80-4603-8CF1-E0D3F5906BA6}"/>
            </c:ext>
          </c:extLst>
        </c:ser>
        <c:ser>
          <c:idx val="3"/>
          <c:order val="2"/>
          <c:tx>
            <c:strRef>
              <c:f>'F I.9'!$D$2</c:f>
              <c:strCache>
                <c:ptCount val="1"/>
                <c:pt idx="0">
                  <c:v>Economists (EEE)</c:v>
                </c:pt>
              </c:strCache>
            </c:strRef>
          </c:tx>
          <c:spPr>
            <a:ln w="19050">
              <a:solidFill>
                <a:srgbClr val="FF0000"/>
              </a:solidFill>
              <a:prstDash val="solid"/>
            </a:ln>
          </c:spPr>
          <c:marker>
            <c:symbol val="none"/>
          </c:marker>
          <c:cat>
            <c:strRef>
              <c:f>'F I.9'!$B$3:$B$32</c:f>
              <c:strCache>
                <c:ptCount val="30"/>
                <c:pt idx="0">
                  <c:v>24</c:v>
                </c:pt>
                <c:pt idx="1">
                  <c:v>Feb.</c:v>
                </c:pt>
                <c:pt idx="2">
                  <c:v>Mar.</c:v>
                </c:pt>
                <c:pt idx="3">
                  <c:v>Apr.</c:v>
                </c:pt>
                <c:pt idx="4">
                  <c:v>May.</c:v>
                </c:pt>
                <c:pt idx="5">
                  <c:v>Jun.</c:v>
                </c:pt>
                <c:pt idx="6">
                  <c:v>Jul.</c:v>
                </c:pt>
                <c:pt idx="7">
                  <c:v>Aug.</c:v>
                </c:pt>
                <c:pt idx="8">
                  <c:v>Sep.</c:v>
                </c:pt>
                <c:pt idx="9">
                  <c:v>Oct.</c:v>
                </c:pt>
                <c:pt idx="10">
                  <c:v>Nov.</c:v>
                </c:pt>
                <c:pt idx="11">
                  <c:v>Dec.</c:v>
                </c:pt>
                <c:pt idx="12">
                  <c:v>25</c:v>
                </c:pt>
                <c:pt idx="13">
                  <c:v>Feb.</c:v>
                </c:pt>
                <c:pt idx="14">
                  <c:v>Mar.</c:v>
                </c:pt>
                <c:pt idx="15">
                  <c:v>Apr.</c:v>
                </c:pt>
                <c:pt idx="16">
                  <c:v>May.</c:v>
                </c:pt>
                <c:pt idx="17">
                  <c:v>Jun.</c:v>
                </c:pt>
                <c:pt idx="18">
                  <c:v>Jul.</c:v>
                </c:pt>
                <c:pt idx="19">
                  <c:v>Aug.</c:v>
                </c:pt>
                <c:pt idx="20">
                  <c:v>Sep.</c:v>
                </c:pt>
                <c:pt idx="21">
                  <c:v>Oct.</c:v>
                </c:pt>
                <c:pt idx="22">
                  <c:v>Nov.</c:v>
                </c:pt>
                <c:pt idx="23">
                  <c:v>Dec.</c:v>
                </c:pt>
                <c:pt idx="24">
                  <c:v>26</c:v>
                </c:pt>
                <c:pt idx="25">
                  <c:v>Feb.</c:v>
                </c:pt>
                <c:pt idx="26">
                  <c:v>Mar.</c:v>
                </c:pt>
                <c:pt idx="27">
                  <c:v>Apr.</c:v>
                </c:pt>
                <c:pt idx="28">
                  <c:v>May.</c:v>
                </c:pt>
                <c:pt idx="29">
                  <c:v>Jun.</c:v>
                </c:pt>
              </c:strCache>
            </c:strRef>
          </c:cat>
          <c:val>
            <c:numRef>
              <c:f>'F I.9'!$D$3:$D$32</c:f>
              <c:numCache>
                <c:formatCode>0.00</c:formatCode>
                <c:ptCount val="30"/>
                <c:pt idx="0">
                  <c:v>3</c:v>
                </c:pt>
                <c:pt idx="1">
                  <c:v>3</c:v>
                </c:pt>
                <c:pt idx="2">
                  <c:v>3</c:v>
                </c:pt>
                <c:pt idx="3" formatCode="#,##0.00">
                  <c:v>3</c:v>
                </c:pt>
                <c:pt idx="4" formatCode="#,##0.00">
                  <c:v>3</c:v>
                </c:pt>
                <c:pt idx="5" formatCode="#,##0.00">
                  <c:v>3</c:v>
                </c:pt>
                <c:pt idx="6" formatCode="#,##0.00">
                  <c:v>3</c:v>
                </c:pt>
                <c:pt idx="7" formatCode="#,##0.00">
                  <c:v>3</c:v>
                </c:pt>
                <c:pt idx="8" formatCode="#,##0.00">
                  <c:v>3</c:v>
                </c:pt>
                <c:pt idx="9" formatCode="#,##0.00">
                  <c:v>3</c:v>
                </c:pt>
                <c:pt idx="10" formatCode="#,##0.00">
                  <c:v>3</c:v>
                </c:pt>
                <c:pt idx="11" formatCode="#,##0.00">
                  <c:v>3</c:v>
                </c:pt>
                <c:pt idx="12" formatCode="#,##0.00">
                  <c:v>3</c:v>
                </c:pt>
                <c:pt idx="13" formatCode="#,##0.00">
                  <c:v>3</c:v>
                </c:pt>
                <c:pt idx="14" formatCode="#,##0.00">
                  <c:v>3</c:v>
                </c:pt>
                <c:pt idx="15" formatCode="#,##0.00">
                  <c:v>3</c:v>
                </c:pt>
                <c:pt idx="16" formatCode="#,##0.00">
                  <c:v>3</c:v>
                </c:pt>
                <c:pt idx="17" formatCode="#,##0.00">
                  <c:v>3</c:v>
                </c:pt>
                <c:pt idx="18" formatCode="#,##0.00">
                  <c:v>3</c:v>
                </c:pt>
                <c:pt idx="19" formatCode="#,##0.00">
                  <c:v>3</c:v>
                </c:pt>
                <c:pt idx="20" formatCode="#,##0.00">
                  <c:v>3</c:v>
                </c:pt>
                <c:pt idx="21" formatCode="#,##0.00">
                  <c:v>3</c:v>
                </c:pt>
                <c:pt idx="22" formatCode="#,##0.00">
                  <c:v>3</c:v>
                </c:pt>
                <c:pt idx="23" formatCode="#,##0.00">
                  <c:v>3</c:v>
                </c:pt>
                <c:pt idx="24" formatCode="#,##0.00">
                  <c:v>3</c:v>
                </c:pt>
                <c:pt idx="25" formatCode="#,##0.00">
                  <c:v>3</c:v>
                </c:pt>
                <c:pt idx="26" formatCode="#,##0.00">
                  <c:v>3</c:v>
                </c:pt>
                <c:pt idx="27">
                  <c:v>3</c:v>
                </c:pt>
                <c:pt idx="28">
                  <c:v>3</c:v>
                </c:pt>
                <c:pt idx="29">
                  <c:v>3</c:v>
                </c:pt>
              </c:numCache>
            </c:numRef>
          </c:val>
          <c:smooth val="0"/>
          <c:extLst>
            <c:ext xmlns:c16="http://schemas.microsoft.com/office/drawing/2014/chart" uri="{C3380CC4-5D6E-409C-BE32-E72D297353CC}">
              <c16:uniqueId val="{00000002-CA80-4603-8CF1-E0D3F5906BA6}"/>
            </c:ext>
          </c:extLst>
        </c:ser>
        <c:ser>
          <c:idx val="1"/>
          <c:order val="3"/>
          <c:tx>
            <c:strRef>
              <c:f>'F I.9'!$E$2</c:f>
              <c:strCache>
                <c:ptCount val="1"/>
                <c:pt idx="0">
                  <c:v>Businesses (EDEP)</c:v>
                </c:pt>
              </c:strCache>
            </c:strRef>
          </c:tx>
          <c:spPr>
            <a:ln w="19050">
              <a:solidFill>
                <a:srgbClr val="0070C0"/>
              </a:solidFill>
            </a:ln>
          </c:spPr>
          <c:marker>
            <c:symbol val="none"/>
          </c:marker>
          <c:cat>
            <c:strRef>
              <c:f>'F I.9'!$B$3:$B$32</c:f>
              <c:strCache>
                <c:ptCount val="30"/>
                <c:pt idx="0">
                  <c:v>24</c:v>
                </c:pt>
                <c:pt idx="1">
                  <c:v>Feb.</c:v>
                </c:pt>
                <c:pt idx="2">
                  <c:v>Mar.</c:v>
                </c:pt>
                <c:pt idx="3">
                  <c:v>Apr.</c:v>
                </c:pt>
                <c:pt idx="4">
                  <c:v>May.</c:v>
                </c:pt>
                <c:pt idx="5">
                  <c:v>Jun.</c:v>
                </c:pt>
                <c:pt idx="6">
                  <c:v>Jul.</c:v>
                </c:pt>
                <c:pt idx="7">
                  <c:v>Aug.</c:v>
                </c:pt>
                <c:pt idx="8">
                  <c:v>Sep.</c:v>
                </c:pt>
                <c:pt idx="9">
                  <c:v>Oct.</c:v>
                </c:pt>
                <c:pt idx="10">
                  <c:v>Nov.</c:v>
                </c:pt>
                <c:pt idx="11">
                  <c:v>Dec.</c:v>
                </c:pt>
                <c:pt idx="12">
                  <c:v>25</c:v>
                </c:pt>
                <c:pt idx="13">
                  <c:v>Feb.</c:v>
                </c:pt>
                <c:pt idx="14">
                  <c:v>Mar.</c:v>
                </c:pt>
                <c:pt idx="15">
                  <c:v>Apr.</c:v>
                </c:pt>
                <c:pt idx="16">
                  <c:v>May.</c:v>
                </c:pt>
                <c:pt idx="17">
                  <c:v>Jun.</c:v>
                </c:pt>
                <c:pt idx="18">
                  <c:v>Jul.</c:v>
                </c:pt>
                <c:pt idx="19">
                  <c:v>Aug.</c:v>
                </c:pt>
                <c:pt idx="20">
                  <c:v>Sep.</c:v>
                </c:pt>
                <c:pt idx="21">
                  <c:v>Oct.</c:v>
                </c:pt>
                <c:pt idx="22">
                  <c:v>Nov.</c:v>
                </c:pt>
                <c:pt idx="23">
                  <c:v>Dec.</c:v>
                </c:pt>
                <c:pt idx="24">
                  <c:v>26</c:v>
                </c:pt>
                <c:pt idx="25">
                  <c:v>Feb.</c:v>
                </c:pt>
                <c:pt idx="26">
                  <c:v>Mar.</c:v>
                </c:pt>
                <c:pt idx="27">
                  <c:v>Apr.</c:v>
                </c:pt>
                <c:pt idx="28">
                  <c:v>May.</c:v>
                </c:pt>
                <c:pt idx="29">
                  <c:v>Jun.</c:v>
                </c:pt>
              </c:strCache>
            </c:strRef>
          </c:cat>
          <c:val>
            <c:numRef>
              <c:f>'F I.9'!$E$3:$E$32</c:f>
              <c:numCache>
                <c:formatCode>0.0</c:formatCode>
                <c:ptCount val="30"/>
                <c:pt idx="0">
                  <c:v>4</c:v>
                </c:pt>
                <c:pt idx="1">
                  <c:v>4</c:v>
                </c:pt>
                <c:pt idx="2">
                  <c:v>3.5</c:v>
                </c:pt>
                <c:pt idx="3">
                  <c:v>3.5</c:v>
                </c:pt>
                <c:pt idx="4">
                  <c:v>3.5</c:v>
                </c:pt>
                <c:pt idx="5">
                  <c:v>3.7</c:v>
                </c:pt>
                <c:pt idx="6">
                  <c:v>3.7</c:v>
                </c:pt>
                <c:pt idx="7">
                  <c:v>3.8</c:v>
                </c:pt>
                <c:pt idx="8">
                  <c:v>3.9</c:v>
                </c:pt>
                <c:pt idx="9">
                  <c:v>4</c:v>
                </c:pt>
                <c:pt idx="10">
                  <c:v>4</c:v>
                </c:pt>
                <c:pt idx="11">
                  <c:v>4</c:v>
                </c:pt>
                <c:pt idx="12">
                  <c:v>4</c:v>
                </c:pt>
                <c:pt idx="13">
                  <c:v>4</c:v>
                </c:pt>
                <c:pt idx="14">
                  <c:v>3.7</c:v>
                </c:pt>
                <c:pt idx="15">
                  <c:v>4</c:v>
                </c:pt>
                <c:pt idx="16">
                  <c:v>4</c:v>
                </c:pt>
                <c:pt idx="17">
                  <c:v>4</c:v>
                </c:pt>
                <c:pt idx="18">
                  <c:v>4</c:v>
                </c:pt>
                <c:pt idx="19">
                  <c:v>3.8</c:v>
                </c:pt>
                <c:pt idx="20">
                  <c:v>3.5</c:v>
                </c:pt>
                <c:pt idx="21" formatCode="#,##0.00">
                  <c:v>3.5</c:v>
                </c:pt>
                <c:pt idx="22" formatCode="#,##0.00">
                  <c:v>3.5</c:v>
                </c:pt>
                <c:pt idx="23" formatCode="#,##0.00">
                  <c:v>3.3</c:v>
                </c:pt>
                <c:pt idx="24">
                  <c:v>3</c:v>
                </c:pt>
                <c:pt idx="25">
                  <c:v>3</c:v>
                </c:pt>
                <c:pt idx="26">
                  <c:v>3</c:v>
                </c:pt>
                <c:pt idx="27" formatCode="General">
                  <c:v>3.3</c:v>
                </c:pt>
              </c:numCache>
            </c:numRef>
          </c:val>
          <c:smooth val="0"/>
          <c:extLst>
            <c:ext xmlns:c16="http://schemas.microsoft.com/office/drawing/2014/chart" uri="{C3380CC4-5D6E-409C-BE32-E72D297353CC}">
              <c16:uniqueId val="{00000003-CA80-4603-8CF1-E0D3F5906BA6}"/>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9.5166486157843691E-2"/>
          <c:y val="5.7652073123540286E-3"/>
          <c:w val="0.90020925152989395"/>
          <c:h val="0.2789250660272671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2"/>
          <c:order val="0"/>
          <c:tx>
            <c:strRef>
              <c:f>'F.I.10a'!$D$1</c:f>
              <c:strCache>
                <c:ptCount val="1"/>
                <c:pt idx="0">
                  <c:v>Domestic demand</c:v>
                </c:pt>
              </c:strCache>
            </c:strRef>
          </c:tx>
          <c:spPr>
            <a:ln w="19050" cap="rnd">
              <a:solidFill>
                <a:srgbClr val="00B050"/>
              </a:solidFill>
              <a:round/>
            </a:ln>
            <a:effectLst/>
          </c:spPr>
          <c:marker>
            <c:symbol val="none"/>
          </c:marker>
          <c:cat>
            <c:numRef>
              <c:f>'F.I.10a'!$A$2:$A$957</c:f>
              <c:numCache>
                <c:formatCode>[$-9]mmm\.yyyy</c:formatCode>
                <c:ptCount val="956"/>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0a'!$D$2:$D$957</c:f>
              <c:numCache>
                <c:formatCode>0</c:formatCode>
                <c:ptCount val="956"/>
                <c:pt idx="0">
                  <c:v>96.264836944794865</c:v>
                </c:pt>
                <c:pt idx="1">
                  <c:v>98.636198693353222</c:v>
                </c:pt>
                <c:pt idx="2">
                  <c:v>98.194329472301021</c:v>
                </c:pt>
                <c:pt idx="3">
                  <c:v>97.444596763444594</c:v>
                </c:pt>
                <c:pt idx="4">
                  <c:v>98.570520754034547</c:v>
                </c:pt>
                <c:pt idx="5">
                  <c:v>97.160348836173213</c:v>
                </c:pt>
                <c:pt idx="6">
                  <c:v>98.371786509798198</c:v>
                </c:pt>
                <c:pt idx="7">
                  <c:v>100.30900085931003</c:v>
                </c:pt>
                <c:pt idx="8">
                  <c:v>101.61201662424166</c:v>
                </c:pt>
                <c:pt idx="9">
                  <c:v>103.37142538637607</c:v>
                </c:pt>
                <c:pt idx="10">
                  <c:v>104.04250646997146</c:v>
                </c:pt>
                <c:pt idx="11">
                  <c:v>102.66546952174403</c:v>
                </c:pt>
                <c:pt idx="12">
                  <c:v>103.35696316445704</c:v>
                </c:pt>
              </c:numCache>
            </c:numRef>
          </c:val>
          <c:smooth val="0"/>
          <c:extLst>
            <c:ext xmlns:c16="http://schemas.microsoft.com/office/drawing/2014/chart" uri="{C3380CC4-5D6E-409C-BE32-E72D297353CC}">
              <c16:uniqueId val="{00000000-9A73-4B52-9327-1CF1812476B4}"/>
            </c:ext>
          </c:extLst>
        </c:ser>
        <c:ser>
          <c:idx val="1"/>
          <c:order val="1"/>
          <c:tx>
            <c:strRef>
              <c:f>'F.I.10a'!$C$1</c:f>
              <c:strCache>
                <c:ptCount val="1"/>
                <c:pt idx="0">
                  <c:v>Non-mining GDP</c:v>
                </c:pt>
              </c:strCache>
            </c:strRef>
          </c:tx>
          <c:spPr>
            <a:ln w="19050" cap="rnd">
              <a:solidFill>
                <a:schemeClr val="accent2"/>
              </a:solidFill>
              <a:round/>
            </a:ln>
            <a:effectLst/>
          </c:spPr>
          <c:marker>
            <c:symbol val="none"/>
          </c:marker>
          <c:cat>
            <c:numRef>
              <c:f>'F.I.10a'!$A$2:$A$957</c:f>
              <c:numCache>
                <c:formatCode>[$-9]mmm\.yyyy</c:formatCode>
                <c:ptCount val="956"/>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0a'!$C$2:$C$957</c:f>
              <c:numCache>
                <c:formatCode>0</c:formatCode>
                <c:ptCount val="956"/>
                <c:pt idx="0">
                  <c:v>96.984933149108357</c:v>
                </c:pt>
                <c:pt idx="1">
                  <c:v>96.900401885129213</c:v>
                </c:pt>
                <c:pt idx="2">
                  <c:v>97.292237706717415</c:v>
                </c:pt>
                <c:pt idx="3">
                  <c:v>97.913181063473615</c:v>
                </c:pt>
                <c:pt idx="4">
                  <c:v>99.187075598781689</c:v>
                </c:pt>
                <c:pt idx="5">
                  <c:v>98.550093490451644</c:v>
                </c:pt>
                <c:pt idx="6">
                  <c:v>99.645854105734998</c:v>
                </c:pt>
                <c:pt idx="7">
                  <c:v>100.52449491612359</c:v>
                </c:pt>
                <c:pt idx="8">
                  <c:v>102.31143134921264</c:v>
                </c:pt>
                <c:pt idx="9">
                  <c:v>102.07404675621558</c:v>
                </c:pt>
                <c:pt idx="10">
                  <c:v>102.52753368222243</c:v>
                </c:pt>
                <c:pt idx="11">
                  <c:v>103.08082782057892</c:v>
                </c:pt>
                <c:pt idx="12">
                  <c:v>103.00788847624996</c:v>
                </c:pt>
              </c:numCache>
            </c:numRef>
          </c:val>
          <c:smooth val="0"/>
          <c:extLst>
            <c:ext xmlns:c16="http://schemas.microsoft.com/office/drawing/2014/chart" uri="{C3380CC4-5D6E-409C-BE32-E72D297353CC}">
              <c16:uniqueId val="{00000001-9A73-4B52-9327-1CF1812476B4}"/>
            </c:ext>
          </c:extLst>
        </c:ser>
        <c:ser>
          <c:idx val="0"/>
          <c:order val="2"/>
          <c:tx>
            <c:strRef>
              <c:f>'F.I.10a'!$B$1</c:f>
              <c:strCache>
                <c:ptCount val="1"/>
                <c:pt idx="0">
                  <c:v>GDP</c:v>
                </c:pt>
              </c:strCache>
            </c:strRef>
          </c:tx>
          <c:spPr>
            <a:ln w="19050" cap="rnd">
              <a:solidFill>
                <a:schemeClr val="accent1"/>
              </a:solidFill>
              <a:round/>
            </a:ln>
            <a:effectLst/>
          </c:spPr>
          <c:marker>
            <c:symbol val="none"/>
          </c:marker>
          <c:cat>
            <c:numRef>
              <c:f>'F.I.10a'!$A$2:$A$957</c:f>
              <c:numCache>
                <c:formatCode>[$-9]mmm\.yyyy</c:formatCode>
                <c:ptCount val="956"/>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0a'!$B$2:$B$957</c:f>
              <c:numCache>
                <c:formatCode>0</c:formatCode>
                <c:ptCount val="956"/>
                <c:pt idx="0">
                  <c:v>96.510388277246307</c:v>
                </c:pt>
                <c:pt idx="1">
                  <c:v>96.86744756447375</c:v>
                </c:pt>
                <c:pt idx="2">
                  <c:v>97.705467277702368</c:v>
                </c:pt>
                <c:pt idx="3">
                  <c:v>97.946745075198635</c:v>
                </c:pt>
                <c:pt idx="4">
                  <c:v>99.260438500934683</c:v>
                </c:pt>
                <c:pt idx="5">
                  <c:v>98.553945657774932</c:v>
                </c:pt>
                <c:pt idx="6">
                  <c:v>100.17497919023415</c:v>
                </c:pt>
                <c:pt idx="7">
                  <c:v>101.11500916904657</c:v>
                </c:pt>
                <c:pt idx="8">
                  <c:v>102.17974781694625</c:v>
                </c:pt>
                <c:pt idx="9">
                  <c:v>102.48040143833657</c:v>
                </c:pt>
                <c:pt idx="10">
                  <c:v>102.14016162686686</c:v>
                </c:pt>
                <c:pt idx="11">
                  <c:v>102.66833681374976</c:v>
                </c:pt>
                <c:pt idx="12">
                  <c:v>102.39693159148922</c:v>
                </c:pt>
              </c:numCache>
            </c:numRef>
          </c:val>
          <c:smooth val="0"/>
          <c:extLst>
            <c:ext xmlns:c16="http://schemas.microsoft.com/office/drawing/2014/chart" uri="{C3380CC4-5D6E-409C-BE32-E72D297353CC}">
              <c16:uniqueId val="{00000002-9A73-4B52-9327-1CF1812476B4}"/>
            </c:ext>
          </c:extLst>
        </c:ser>
        <c:dLbls>
          <c:showLegendKey val="0"/>
          <c:showVal val="0"/>
          <c:showCatName val="0"/>
          <c:showSerName val="0"/>
          <c:showPercent val="0"/>
          <c:showBubbleSize val="0"/>
        </c:dLbls>
        <c:smooth val="0"/>
        <c:axId val="1048533231"/>
        <c:axId val="1048534671"/>
      </c:lineChart>
      <c:dateAx>
        <c:axId val="1048533231"/>
        <c:scaling>
          <c:orientation val="minMax"/>
          <c:min val="4498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05"/>
          <c:min val="9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6202204075523009"/>
          <c:h val="0.17519926856174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58941917789751E-2"/>
          <c:y val="8.187449688647909E-2"/>
          <c:w val="0.87970206386853944"/>
          <c:h val="0.82098457581168993"/>
        </c:manualLayout>
      </c:layout>
      <c:barChart>
        <c:barDir val="col"/>
        <c:grouping val="stacked"/>
        <c:varyColors val="0"/>
        <c:ser>
          <c:idx val="0"/>
          <c:order val="1"/>
          <c:tx>
            <c:strRef>
              <c:f>'F.I.10b'!$B$1</c:f>
              <c:strCache>
                <c:ptCount val="1"/>
                <c:pt idx="0">
                  <c:v>Construction</c:v>
                </c:pt>
              </c:strCache>
            </c:strRef>
          </c:tx>
          <c:spPr>
            <a:solidFill>
              <a:srgbClr val="F33DBF"/>
            </a:solidFill>
            <a:ln>
              <a:noFill/>
            </a:ln>
            <a:effectLst/>
          </c:spPr>
          <c:invertIfNegative val="0"/>
          <c:cat>
            <c:numRef>
              <c:f>'F.I.10b'!$A$2:$A$6</c:f>
              <c:numCache>
                <c:formatCode>[$-9]mmm\.yy</c:formatCode>
                <c:ptCount val="5"/>
                <c:pt idx="0">
                  <c:v>45717</c:v>
                </c:pt>
                <c:pt idx="1">
                  <c:v>45809</c:v>
                </c:pt>
                <c:pt idx="2">
                  <c:v>45901</c:v>
                </c:pt>
                <c:pt idx="3">
                  <c:v>45992</c:v>
                </c:pt>
                <c:pt idx="4">
                  <c:v>46082</c:v>
                </c:pt>
              </c:numCache>
            </c:numRef>
          </c:cat>
          <c:val>
            <c:numRef>
              <c:f>'F.I.10b'!$B$2:$B$6</c:f>
              <c:numCache>
                <c:formatCode>_ * #,##0.0_ ;_ * \-#,##0.0_ ;_ * "-"_ ;_ @_ </c:formatCode>
                <c:ptCount val="5"/>
                <c:pt idx="0">
                  <c:v>-1.5222894496074189E-2</c:v>
                </c:pt>
                <c:pt idx="1">
                  <c:v>0.10212877638454275</c:v>
                </c:pt>
                <c:pt idx="2">
                  <c:v>4.1802161786290169E-2</c:v>
                </c:pt>
                <c:pt idx="3">
                  <c:v>8.7887188473561972E-2</c:v>
                </c:pt>
                <c:pt idx="4">
                  <c:v>-3.7360528403684437E-2</c:v>
                </c:pt>
              </c:numCache>
            </c:numRef>
          </c:val>
          <c:extLst>
            <c:ext xmlns:c16="http://schemas.microsoft.com/office/drawing/2014/chart" uri="{C3380CC4-5D6E-409C-BE32-E72D297353CC}">
              <c16:uniqueId val="{00000000-E9B0-4E7C-8C39-1A107206EBE4}"/>
            </c:ext>
          </c:extLst>
        </c:ser>
        <c:ser>
          <c:idx val="1"/>
          <c:order val="2"/>
          <c:tx>
            <c:strRef>
              <c:f>'F.I.10b'!$C$1</c:f>
              <c:strCache>
                <c:ptCount val="1"/>
                <c:pt idx="0">
                  <c:v>Services</c:v>
                </c:pt>
              </c:strCache>
            </c:strRef>
          </c:tx>
          <c:spPr>
            <a:solidFill>
              <a:srgbClr val="00B0F0"/>
            </a:solidFill>
            <a:ln>
              <a:noFill/>
            </a:ln>
            <a:effectLst/>
          </c:spPr>
          <c:invertIfNegative val="0"/>
          <c:cat>
            <c:numRef>
              <c:f>'F.I.10b'!$A$2:$A$6</c:f>
              <c:numCache>
                <c:formatCode>[$-9]mmm\.yy</c:formatCode>
                <c:ptCount val="5"/>
                <c:pt idx="0">
                  <c:v>45717</c:v>
                </c:pt>
                <c:pt idx="1">
                  <c:v>45809</c:v>
                </c:pt>
                <c:pt idx="2">
                  <c:v>45901</c:v>
                </c:pt>
                <c:pt idx="3">
                  <c:v>45992</c:v>
                </c:pt>
                <c:pt idx="4">
                  <c:v>46082</c:v>
                </c:pt>
              </c:numCache>
            </c:numRef>
          </c:cat>
          <c:val>
            <c:numRef>
              <c:f>'F.I.10b'!$C$2:$C$6</c:f>
              <c:numCache>
                <c:formatCode>_ * #,##0.0_ ;_ * \-#,##0.0_ ;_ * "-"_ ;_ @_ </c:formatCode>
                <c:ptCount val="5"/>
                <c:pt idx="0">
                  <c:v>0.99481336788577235</c:v>
                </c:pt>
                <c:pt idx="1">
                  <c:v>1.552867822177314</c:v>
                </c:pt>
                <c:pt idx="2">
                  <c:v>1.4906809146911137</c:v>
                </c:pt>
                <c:pt idx="3">
                  <c:v>1.0430632745051172</c:v>
                </c:pt>
                <c:pt idx="4">
                  <c:v>0.61025583771931102</c:v>
                </c:pt>
              </c:numCache>
            </c:numRef>
          </c:val>
          <c:extLst>
            <c:ext xmlns:c16="http://schemas.microsoft.com/office/drawing/2014/chart" uri="{C3380CC4-5D6E-409C-BE32-E72D297353CC}">
              <c16:uniqueId val="{00000001-E9B0-4E7C-8C39-1A107206EBE4}"/>
            </c:ext>
          </c:extLst>
        </c:ser>
        <c:ser>
          <c:idx val="2"/>
          <c:order val="3"/>
          <c:tx>
            <c:strRef>
              <c:f>'F.I.10b'!$D$1</c:f>
              <c:strCache>
                <c:ptCount val="1"/>
                <c:pt idx="0">
                  <c:v>Taxes</c:v>
                </c:pt>
              </c:strCache>
            </c:strRef>
          </c:tx>
          <c:spPr>
            <a:solidFill>
              <a:srgbClr val="7030A0"/>
            </a:solidFill>
            <a:ln>
              <a:noFill/>
            </a:ln>
            <a:effectLst/>
          </c:spPr>
          <c:invertIfNegative val="0"/>
          <c:cat>
            <c:numRef>
              <c:f>'F.I.10b'!$A$2:$A$6</c:f>
              <c:numCache>
                <c:formatCode>[$-9]mmm\.yy</c:formatCode>
                <c:ptCount val="5"/>
                <c:pt idx="0">
                  <c:v>45717</c:v>
                </c:pt>
                <c:pt idx="1">
                  <c:v>45809</c:v>
                </c:pt>
                <c:pt idx="2">
                  <c:v>45901</c:v>
                </c:pt>
                <c:pt idx="3">
                  <c:v>45992</c:v>
                </c:pt>
                <c:pt idx="4">
                  <c:v>46082</c:v>
                </c:pt>
              </c:numCache>
            </c:numRef>
          </c:cat>
          <c:val>
            <c:numRef>
              <c:f>'F.I.10b'!$D$2:$D$6</c:f>
              <c:numCache>
                <c:formatCode>_ * #,##0.0_ ;_ * \-#,##0.0_ ;_ * "-"_ ;_ @_ </c:formatCode>
                <c:ptCount val="5"/>
                <c:pt idx="0">
                  <c:v>0.16280543555390847</c:v>
                </c:pt>
                <c:pt idx="1">
                  <c:v>0.28942926727581997</c:v>
                </c:pt>
                <c:pt idx="2">
                  <c:v>0.34114351988143848</c:v>
                </c:pt>
                <c:pt idx="3">
                  <c:v>0.36085962091722734</c:v>
                </c:pt>
                <c:pt idx="4">
                  <c:v>0.23303403997320601</c:v>
                </c:pt>
              </c:numCache>
            </c:numRef>
          </c:val>
          <c:extLst>
            <c:ext xmlns:c16="http://schemas.microsoft.com/office/drawing/2014/chart" uri="{C3380CC4-5D6E-409C-BE32-E72D297353CC}">
              <c16:uniqueId val="{00000002-E9B0-4E7C-8C39-1A107206EBE4}"/>
            </c:ext>
          </c:extLst>
        </c:ser>
        <c:ser>
          <c:idx val="3"/>
          <c:order val="4"/>
          <c:tx>
            <c:strRef>
              <c:f>'F.I.10b'!$E$1</c:f>
              <c:strCache>
                <c:ptCount val="1"/>
                <c:pt idx="0">
                  <c:v>NR + Food mfg. ind.</c:v>
                </c:pt>
              </c:strCache>
            </c:strRef>
          </c:tx>
          <c:spPr>
            <a:solidFill>
              <a:srgbClr val="92D050"/>
            </a:solidFill>
            <a:ln>
              <a:noFill/>
            </a:ln>
            <a:effectLst/>
          </c:spPr>
          <c:invertIfNegative val="0"/>
          <c:cat>
            <c:numRef>
              <c:f>'F.I.10b'!$A$2:$A$6</c:f>
              <c:numCache>
                <c:formatCode>[$-9]mmm\.yy</c:formatCode>
                <c:ptCount val="5"/>
                <c:pt idx="0">
                  <c:v>45717</c:v>
                </c:pt>
                <c:pt idx="1">
                  <c:v>45809</c:v>
                </c:pt>
                <c:pt idx="2">
                  <c:v>45901</c:v>
                </c:pt>
                <c:pt idx="3">
                  <c:v>45992</c:v>
                </c:pt>
                <c:pt idx="4">
                  <c:v>46082</c:v>
                </c:pt>
              </c:numCache>
            </c:numRef>
          </c:cat>
          <c:val>
            <c:numRef>
              <c:f>'F.I.10b'!$E$2:$E$6</c:f>
              <c:numCache>
                <c:formatCode>_ * #,##0.0_ ;_ * \-#,##0.0_ ;_ * "-"_ ;_ @_ </c:formatCode>
                <c:ptCount val="5"/>
                <c:pt idx="0">
                  <c:v>1.035553595438504</c:v>
                </c:pt>
                <c:pt idx="1">
                  <c:v>1.2126010659913793</c:v>
                </c:pt>
                <c:pt idx="2">
                  <c:v>-0.67246299075428462</c:v>
                </c:pt>
                <c:pt idx="3">
                  <c:v>-0.49804003314427381</c:v>
                </c:pt>
                <c:pt idx="4">
                  <c:v>-1.4340535005326112</c:v>
                </c:pt>
              </c:numCache>
            </c:numRef>
          </c:val>
          <c:extLst>
            <c:ext xmlns:c16="http://schemas.microsoft.com/office/drawing/2014/chart" uri="{C3380CC4-5D6E-409C-BE32-E72D297353CC}">
              <c16:uniqueId val="{00000003-E9B0-4E7C-8C39-1A107206EBE4}"/>
            </c:ext>
          </c:extLst>
        </c:ser>
        <c:ser>
          <c:idx val="4"/>
          <c:order val="5"/>
          <c:tx>
            <c:strRef>
              <c:f>'F.I.10b'!$F$1</c:f>
              <c:strCache>
                <c:ptCount val="1"/>
                <c:pt idx="0">
                  <c:v>Wholesale &amp; retail</c:v>
                </c:pt>
              </c:strCache>
            </c:strRef>
          </c:tx>
          <c:spPr>
            <a:solidFill>
              <a:srgbClr val="FFC000"/>
            </a:solidFill>
            <a:ln>
              <a:noFill/>
            </a:ln>
            <a:effectLst/>
          </c:spPr>
          <c:invertIfNegative val="0"/>
          <c:cat>
            <c:numRef>
              <c:f>'F.I.10b'!$A$2:$A$6</c:f>
              <c:numCache>
                <c:formatCode>[$-9]mmm\.yy</c:formatCode>
                <c:ptCount val="5"/>
                <c:pt idx="0">
                  <c:v>45717</c:v>
                </c:pt>
                <c:pt idx="1">
                  <c:v>45809</c:v>
                </c:pt>
                <c:pt idx="2">
                  <c:v>45901</c:v>
                </c:pt>
                <c:pt idx="3">
                  <c:v>45992</c:v>
                </c:pt>
                <c:pt idx="4">
                  <c:v>46082</c:v>
                </c:pt>
              </c:numCache>
            </c:numRef>
          </c:cat>
          <c:val>
            <c:numRef>
              <c:f>'F.I.10b'!$F$2:$F$6</c:f>
              <c:numCache>
                <c:formatCode>_ * #,##0.0_ ;_ * \-#,##0.0_ ;_ * "-"_ ;_ @_ </c:formatCode>
                <c:ptCount val="5"/>
                <c:pt idx="0">
                  <c:v>0.59606799675525324</c:v>
                </c:pt>
                <c:pt idx="1">
                  <c:v>0.39026544010886904</c:v>
                </c:pt>
                <c:pt idx="2">
                  <c:v>0.51410821554463915</c:v>
                </c:pt>
                <c:pt idx="3">
                  <c:v>0.53088681296373863</c:v>
                </c:pt>
                <c:pt idx="4">
                  <c:v>6.9172079614769399E-2</c:v>
                </c:pt>
              </c:numCache>
            </c:numRef>
          </c:val>
          <c:extLst>
            <c:ext xmlns:c16="http://schemas.microsoft.com/office/drawing/2014/chart" uri="{C3380CC4-5D6E-409C-BE32-E72D297353CC}">
              <c16:uniqueId val="{00000004-E9B0-4E7C-8C39-1A107206EBE4}"/>
            </c:ext>
          </c:extLst>
        </c:ser>
        <c:ser>
          <c:idx val="5"/>
          <c:order val="6"/>
          <c:tx>
            <c:strRef>
              <c:f>'F.I.10b'!$G$1</c:f>
              <c:strCache>
                <c:ptCount val="1"/>
                <c:pt idx="0">
                  <c:v>Other manufacturing</c:v>
                </c:pt>
              </c:strCache>
            </c:strRef>
          </c:tx>
          <c:spPr>
            <a:solidFill>
              <a:srgbClr val="FF0000"/>
            </a:solidFill>
            <a:ln>
              <a:noFill/>
            </a:ln>
            <a:effectLst/>
          </c:spPr>
          <c:invertIfNegative val="0"/>
          <c:cat>
            <c:numRef>
              <c:f>'F.I.10b'!$A$2:$A$6</c:f>
              <c:numCache>
                <c:formatCode>[$-9]mmm\.yy</c:formatCode>
                <c:ptCount val="5"/>
                <c:pt idx="0">
                  <c:v>45717</c:v>
                </c:pt>
                <c:pt idx="1">
                  <c:v>45809</c:v>
                </c:pt>
                <c:pt idx="2">
                  <c:v>45901</c:v>
                </c:pt>
                <c:pt idx="3">
                  <c:v>45992</c:v>
                </c:pt>
                <c:pt idx="4">
                  <c:v>46082</c:v>
                </c:pt>
              </c:numCache>
            </c:numRef>
          </c:cat>
          <c:val>
            <c:numRef>
              <c:f>'F.I.10b'!$G$2:$G$6</c:f>
              <c:numCache>
                <c:formatCode>_ * #,##0.0_ ;_ * \-#,##0.0_ ;_ * "-"_ ;_ @_ </c:formatCode>
                <c:ptCount val="5"/>
                <c:pt idx="0">
                  <c:v>0.15322631369155032</c:v>
                </c:pt>
                <c:pt idx="1">
                  <c:v>0.18724467499932199</c:v>
                </c:pt>
                <c:pt idx="2">
                  <c:v>-1.0685637282926652E-2</c:v>
                </c:pt>
                <c:pt idx="3">
                  <c:v>2.5667454320348893E-2</c:v>
                </c:pt>
                <c:pt idx="4">
                  <c:v>8.162063017372706E-2</c:v>
                </c:pt>
              </c:numCache>
            </c:numRef>
          </c:val>
          <c:extLst>
            <c:ext xmlns:c16="http://schemas.microsoft.com/office/drawing/2014/chart" uri="{C3380CC4-5D6E-409C-BE32-E72D297353CC}">
              <c16:uniqueId val="{00000005-E9B0-4E7C-8C39-1A107206EBE4}"/>
            </c:ext>
          </c:extLst>
        </c:ser>
        <c:dLbls>
          <c:showLegendKey val="0"/>
          <c:showVal val="0"/>
          <c:showCatName val="0"/>
          <c:showSerName val="0"/>
          <c:showPercent val="0"/>
          <c:showBubbleSize val="0"/>
        </c:dLbls>
        <c:gapWidth val="0"/>
        <c:overlap val="100"/>
        <c:axId val="479670904"/>
        <c:axId val="479675224"/>
      </c:barChart>
      <c:lineChart>
        <c:grouping val="standard"/>
        <c:varyColors val="0"/>
        <c:ser>
          <c:idx val="6"/>
          <c:order val="0"/>
          <c:tx>
            <c:strRef>
              <c:f>'F.I.10b'!$H$1</c:f>
              <c:strCache>
                <c:ptCount val="1"/>
                <c:pt idx="0">
                  <c:v>GDP</c:v>
                </c:pt>
              </c:strCache>
            </c:strRef>
          </c:tx>
          <c:spPr>
            <a:ln w="19050" cap="rnd">
              <a:solidFill>
                <a:sysClr val="windowText" lastClr="000000"/>
              </a:solidFill>
              <a:round/>
            </a:ln>
            <a:effectLst/>
          </c:spPr>
          <c:marker>
            <c:symbol val="square"/>
            <c:size val="5"/>
            <c:spPr>
              <a:solidFill>
                <a:schemeClr val="tx1"/>
              </a:solidFill>
              <a:ln w="9525">
                <a:noFill/>
              </a:ln>
              <a:effectLst/>
            </c:spPr>
          </c:marker>
          <c:cat>
            <c:numRef>
              <c:f>'F.I.10b'!$A$2:$A$6</c:f>
              <c:numCache>
                <c:formatCode>[$-9]mmm\.yy</c:formatCode>
                <c:ptCount val="5"/>
                <c:pt idx="0">
                  <c:v>45717</c:v>
                </c:pt>
                <c:pt idx="1">
                  <c:v>45809</c:v>
                </c:pt>
                <c:pt idx="2">
                  <c:v>45901</c:v>
                </c:pt>
                <c:pt idx="3">
                  <c:v>45992</c:v>
                </c:pt>
                <c:pt idx="4">
                  <c:v>46082</c:v>
                </c:pt>
              </c:numCache>
            </c:numRef>
          </c:cat>
          <c:val>
            <c:numRef>
              <c:f>'F.I.10b'!$H$2:$H$6</c:f>
              <c:numCache>
                <c:formatCode>_ * #,##0.0_ ;_ * \-#,##0.0_ ;_ * "-"_ ;_ @_ </c:formatCode>
                <c:ptCount val="5"/>
                <c:pt idx="0">
                  <c:v>2.9272438148287416</c:v>
                </c:pt>
                <c:pt idx="1">
                  <c:v>3.7345370469374037</c:v>
                </c:pt>
                <c:pt idx="2">
                  <c:v>1.7045861838663574</c:v>
                </c:pt>
                <c:pt idx="3">
                  <c:v>1.5503243180358894</c:v>
                </c:pt>
                <c:pt idx="4">
                  <c:v>-0.47733144145260287</c:v>
                </c:pt>
              </c:numCache>
            </c:numRef>
          </c:val>
          <c:smooth val="0"/>
          <c:extLst>
            <c:ext xmlns:c16="http://schemas.microsoft.com/office/drawing/2014/chart" uri="{C3380CC4-5D6E-409C-BE32-E72D297353CC}">
              <c16:uniqueId val="{00000006-E9B0-4E7C-8C39-1A107206EBE4}"/>
            </c:ext>
          </c:extLst>
        </c:ser>
        <c:dLbls>
          <c:showLegendKey val="0"/>
          <c:showVal val="0"/>
          <c:showCatName val="0"/>
          <c:showSerName val="0"/>
          <c:showPercent val="0"/>
          <c:showBubbleSize val="0"/>
        </c:dLbls>
        <c:marker val="1"/>
        <c:smooth val="0"/>
        <c:axId val="479670904"/>
        <c:axId val="479675224"/>
      </c:lineChart>
      <c:dateAx>
        <c:axId val="479670904"/>
        <c:scaling>
          <c:orientation val="minMax"/>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79675224"/>
        <c:crosses val="autoZero"/>
        <c:auto val="1"/>
        <c:lblOffset val="100"/>
        <c:baseTimeUnit val="months"/>
        <c:majorUnit val="3"/>
        <c:majorTimeUnit val="months"/>
      </c:dateAx>
      <c:valAx>
        <c:axId val="479675224"/>
        <c:scaling>
          <c:orientation val="minMax"/>
          <c:max val="5"/>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79670904"/>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38105094792303712"/>
          <c:y val="0"/>
          <c:w val="0.61894905207696294"/>
          <c:h val="0.393654524089306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44279729079"/>
          <c:h val="1"/>
        </c:manualLayout>
      </c:layout>
      <c:lineChart>
        <c:grouping val="standard"/>
        <c:varyColors val="0"/>
        <c:ser>
          <c:idx val="1"/>
          <c:order val="0"/>
          <c:tx>
            <c:strRef>
              <c:f>'F.I.2a'!$C$2</c:f>
              <c:strCache>
                <c:ptCount val="1"/>
                <c:pt idx="0">
                  <c:v>Eurozone</c:v>
                </c:pt>
              </c:strCache>
            </c:strRef>
          </c:tx>
          <c:spPr>
            <a:ln w="19050" cap="rnd">
              <a:solidFill>
                <a:schemeClr val="accent6"/>
              </a:solidFill>
              <a:round/>
            </a:ln>
            <a:effectLst/>
          </c:spPr>
          <c:marker>
            <c:symbol val="none"/>
          </c:marker>
          <c:cat>
            <c:numRef>
              <c:f>'F.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a'!$C$3:$C$104</c:f>
              <c:numCache>
                <c:formatCode>General</c:formatCode>
                <c:ptCount val="102"/>
                <c:pt idx="0">
                  <c:v>8.6</c:v>
                </c:pt>
                <c:pt idx="1">
                  <c:v>8.5</c:v>
                </c:pt>
                <c:pt idx="2">
                  <c:v>6.9</c:v>
                </c:pt>
                <c:pt idx="3">
                  <c:v>7</c:v>
                </c:pt>
                <c:pt idx="4">
                  <c:v>6.1</c:v>
                </c:pt>
                <c:pt idx="5">
                  <c:v>5.5</c:v>
                </c:pt>
                <c:pt idx="6">
                  <c:v>5.3</c:v>
                </c:pt>
                <c:pt idx="7">
                  <c:v>5.2</c:v>
                </c:pt>
                <c:pt idx="8">
                  <c:v>4.3</c:v>
                </c:pt>
                <c:pt idx="9">
                  <c:v>2.9</c:v>
                </c:pt>
                <c:pt idx="10">
                  <c:v>2.4</c:v>
                </c:pt>
                <c:pt idx="11">
                  <c:v>2.9</c:v>
                </c:pt>
                <c:pt idx="12">
                  <c:v>2.8</c:v>
                </c:pt>
                <c:pt idx="13">
                  <c:v>2.6</c:v>
                </c:pt>
                <c:pt idx="14">
                  <c:v>2.4</c:v>
                </c:pt>
                <c:pt idx="15">
                  <c:v>2.4</c:v>
                </c:pt>
                <c:pt idx="16">
                  <c:v>2.6</c:v>
                </c:pt>
                <c:pt idx="17">
                  <c:v>2.5</c:v>
                </c:pt>
                <c:pt idx="18">
                  <c:v>2.6</c:v>
                </c:pt>
                <c:pt idx="19">
                  <c:v>2.2000000000000002</c:v>
                </c:pt>
                <c:pt idx="20">
                  <c:v>1.7</c:v>
                </c:pt>
                <c:pt idx="21">
                  <c:v>2</c:v>
                </c:pt>
                <c:pt idx="22">
                  <c:v>2.2000000000000002</c:v>
                </c:pt>
                <c:pt idx="23">
                  <c:v>2.4</c:v>
                </c:pt>
                <c:pt idx="24">
                  <c:v>2.5</c:v>
                </c:pt>
                <c:pt idx="25">
                  <c:v>2.2999999999999998</c:v>
                </c:pt>
                <c:pt idx="26">
                  <c:v>2.2000000000000002</c:v>
                </c:pt>
                <c:pt idx="27">
                  <c:v>2.2000000000000002</c:v>
                </c:pt>
                <c:pt idx="28">
                  <c:v>1.9</c:v>
                </c:pt>
                <c:pt idx="29">
                  <c:v>2</c:v>
                </c:pt>
                <c:pt idx="30">
                  <c:v>2</c:v>
                </c:pt>
                <c:pt idx="31">
                  <c:v>2</c:v>
                </c:pt>
                <c:pt idx="32">
                  <c:v>2.2000000000000002</c:v>
                </c:pt>
                <c:pt idx="33">
                  <c:v>2.1</c:v>
                </c:pt>
                <c:pt idx="34">
                  <c:v>2.1</c:v>
                </c:pt>
                <c:pt idx="35">
                  <c:v>2</c:v>
                </c:pt>
                <c:pt idx="36">
                  <c:v>1.7</c:v>
                </c:pt>
                <c:pt idx="37">
                  <c:v>1.9</c:v>
                </c:pt>
                <c:pt idx="38">
                  <c:v>2.6</c:v>
                </c:pt>
                <c:pt idx="39">
                  <c:v>3</c:v>
                </c:pt>
                <c:pt idx="40">
                  <c:v>3.2</c:v>
                </c:pt>
              </c:numCache>
            </c:numRef>
          </c:val>
          <c:smooth val="0"/>
          <c:extLst>
            <c:ext xmlns:c16="http://schemas.microsoft.com/office/drawing/2014/chart" uri="{C3380CC4-5D6E-409C-BE32-E72D297353CC}">
              <c16:uniqueId val="{00000000-7B62-4411-8CD6-A8E46B00978E}"/>
            </c:ext>
          </c:extLst>
        </c:ser>
        <c:ser>
          <c:idx val="4"/>
          <c:order val="1"/>
          <c:tx>
            <c:strRef>
              <c:f>'F.I.2a'!$D$2</c:f>
              <c:strCache>
                <c:ptCount val="1"/>
                <c:pt idx="0">
                  <c:v>U.S.</c:v>
                </c:pt>
              </c:strCache>
            </c:strRef>
          </c:tx>
          <c:spPr>
            <a:ln w="19050" cap="rnd">
              <a:solidFill>
                <a:srgbClr val="002060"/>
              </a:solidFill>
              <a:prstDash val="sysDash"/>
              <a:round/>
            </a:ln>
            <a:effectLst/>
          </c:spPr>
          <c:marker>
            <c:symbol val="none"/>
          </c:marker>
          <c:cat>
            <c:numRef>
              <c:f>'F.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a'!$D$3:$D$104</c:f>
              <c:numCache>
                <c:formatCode>General</c:formatCode>
                <c:ptCount val="102"/>
                <c:pt idx="0">
                  <c:v>5.6</c:v>
                </c:pt>
                <c:pt idx="1">
                  <c:v>5.5</c:v>
                </c:pt>
                <c:pt idx="2">
                  <c:v>5.6</c:v>
                </c:pt>
                <c:pt idx="3">
                  <c:v>5.5</c:v>
                </c:pt>
                <c:pt idx="4">
                  <c:v>5.3</c:v>
                </c:pt>
                <c:pt idx="5">
                  <c:v>4.8</c:v>
                </c:pt>
                <c:pt idx="6">
                  <c:v>4.7</c:v>
                </c:pt>
                <c:pt idx="7">
                  <c:v>4.3</c:v>
                </c:pt>
                <c:pt idx="8">
                  <c:v>4.0999999999999996</c:v>
                </c:pt>
                <c:pt idx="9">
                  <c:v>4</c:v>
                </c:pt>
                <c:pt idx="10">
                  <c:v>4</c:v>
                </c:pt>
                <c:pt idx="11">
                  <c:v>3.9</c:v>
                </c:pt>
                <c:pt idx="12">
                  <c:v>3.9</c:v>
                </c:pt>
                <c:pt idx="13">
                  <c:v>3.8</c:v>
                </c:pt>
                <c:pt idx="14">
                  <c:v>3.8</c:v>
                </c:pt>
                <c:pt idx="15">
                  <c:v>3.6</c:v>
                </c:pt>
                <c:pt idx="16">
                  <c:v>3.4</c:v>
                </c:pt>
                <c:pt idx="17">
                  <c:v>3.3</c:v>
                </c:pt>
                <c:pt idx="18">
                  <c:v>3.2</c:v>
                </c:pt>
                <c:pt idx="19">
                  <c:v>3.2</c:v>
                </c:pt>
                <c:pt idx="20">
                  <c:v>3.3</c:v>
                </c:pt>
                <c:pt idx="21">
                  <c:v>3.3</c:v>
                </c:pt>
                <c:pt idx="22">
                  <c:v>3.3</c:v>
                </c:pt>
                <c:pt idx="23">
                  <c:v>3.2</c:v>
                </c:pt>
                <c:pt idx="24">
                  <c:v>3.3</c:v>
                </c:pt>
                <c:pt idx="25">
                  <c:v>3.1</c:v>
                </c:pt>
                <c:pt idx="26">
                  <c:v>2.8</c:v>
                </c:pt>
                <c:pt idx="27">
                  <c:v>2.8</c:v>
                </c:pt>
                <c:pt idx="28">
                  <c:v>2.8</c:v>
                </c:pt>
                <c:pt idx="29">
                  <c:v>2.9</c:v>
                </c:pt>
                <c:pt idx="30">
                  <c:v>3.1</c:v>
                </c:pt>
                <c:pt idx="31">
                  <c:v>3.1</c:v>
                </c:pt>
                <c:pt idx="32">
                  <c:v>3</c:v>
                </c:pt>
                <c:pt idx="34">
                  <c:v>2.6</c:v>
                </c:pt>
                <c:pt idx="35">
                  <c:v>2.6</c:v>
                </c:pt>
                <c:pt idx="36">
                  <c:v>2.5</c:v>
                </c:pt>
                <c:pt idx="37">
                  <c:v>2.5</c:v>
                </c:pt>
                <c:pt idx="38">
                  <c:v>2.6</c:v>
                </c:pt>
                <c:pt idx="39">
                  <c:v>2.8</c:v>
                </c:pt>
                <c:pt idx="40">
                  <c:v>2.9</c:v>
                </c:pt>
              </c:numCache>
            </c:numRef>
          </c:val>
          <c:smooth val="0"/>
          <c:extLst>
            <c:ext xmlns:c16="http://schemas.microsoft.com/office/drawing/2014/chart" uri="{C3380CC4-5D6E-409C-BE32-E72D297353CC}">
              <c16:uniqueId val="{00000001-7B62-4411-8CD6-A8E46B00978E}"/>
            </c:ext>
          </c:extLst>
        </c:ser>
        <c:ser>
          <c:idx val="5"/>
          <c:order val="2"/>
          <c:tx>
            <c:strRef>
              <c:f>'F.I.2a'!$E$2</c:f>
              <c:strCache>
                <c:ptCount val="1"/>
                <c:pt idx="0">
                  <c:v>Eurozone</c:v>
                </c:pt>
              </c:strCache>
            </c:strRef>
          </c:tx>
          <c:spPr>
            <a:ln w="19050" cap="rnd">
              <a:solidFill>
                <a:schemeClr val="accent6"/>
              </a:solidFill>
              <a:prstDash val="sysDash"/>
              <a:round/>
            </a:ln>
            <a:effectLst/>
          </c:spPr>
          <c:marker>
            <c:symbol val="none"/>
          </c:marker>
          <c:cat>
            <c:numRef>
              <c:f>'F.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a'!$E$3:$E$104</c:f>
              <c:numCache>
                <c:formatCode>General</c:formatCode>
                <c:ptCount val="102"/>
                <c:pt idx="0">
                  <c:v>5.3</c:v>
                </c:pt>
                <c:pt idx="1">
                  <c:v>5.6</c:v>
                </c:pt>
                <c:pt idx="2">
                  <c:v>5.7</c:v>
                </c:pt>
                <c:pt idx="3">
                  <c:v>5.6</c:v>
                </c:pt>
                <c:pt idx="4">
                  <c:v>5.3</c:v>
                </c:pt>
                <c:pt idx="5">
                  <c:v>5.5</c:v>
                </c:pt>
                <c:pt idx="6">
                  <c:v>5.5</c:v>
                </c:pt>
                <c:pt idx="7">
                  <c:v>5.3</c:v>
                </c:pt>
                <c:pt idx="8">
                  <c:v>4.5</c:v>
                </c:pt>
                <c:pt idx="9">
                  <c:v>4.2</c:v>
                </c:pt>
                <c:pt idx="10">
                  <c:v>3.6</c:v>
                </c:pt>
                <c:pt idx="11">
                  <c:v>3.4</c:v>
                </c:pt>
                <c:pt idx="12">
                  <c:v>3.3</c:v>
                </c:pt>
                <c:pt idx="13">
                  <c:v>3.1</c:v>
                </c:pt>
                <c:pt idx="14">
                  <c:v>2.9</c:v>
                </c:pt>
                <c:pt idx="15">
                  <c:v>2.7</c:v>
                </c:pt>
                <c:pt idx="16">
                  <c:v>2.9</c:v>
                </c:pt>
                <c:pt idx="17">
                  <c:v>2.9</c:v>
                </c:pt>
                <c:pt idx="18">
                  <c:v>2.9</c:v>
                </c:pt>
                <c:pt idx="19">
                  <c:v>2.8</c:v>
                </c:pt>
                <c:pt idx="20">
                  <c:v>2.7</c:v>
                </c:pt>
                <c:pt idx="21">
                  <c:v>2.7</c:v>
                </c:pt>
                <c:pt idx="22">
                  <c:v>2.7</c:v>
                </c:pt>
                <c:pt idx="23">
                  <c:v>2.7</c:v>
                </c:pt>
                <c:pt idx="24">
                  <c:v>2.7</c:v>
                </c:pt>
                <c:pt idx="25">
                  <c:v>2.6</c:v>
                </c:pt>
                <c:pt idx="26">
                  <c:v>2.4</c:v>
                </c:pt>
                <c:pt idx="27">
                  <c:v>2.7</c:v>
                </c:pt>
                <c:pt idx="28">
                  <c:v>2.2999999999999998</c:v>
                </c:pt>
                <c:pt idx="29">
                  <c:v>2.2999999999999998</c:v>
                </c:pt>
                <c:pt idx="30">
                  <c:v>2.2999999999999998</c:v>
                </c:pt>
                <c:pt idx="31">
                  <c:v>2.2999999999999998</c:v>
                </c:pt>
                <c:pt idx="32">
                  <c:v>2.2999999999999998</c:v>
                </c:pt>
                <c:pt idx="33">
                  <c:v>2.4</c:v>
                </c:pt>
                <c:pt idx="34">
                  <c:v>2.4</c:v>
                </c:pt>
                <c:pt idx="35">
                  <c:v>2.2999999999999998</c:v>
                </c:pt>
                <c:pt idx="36">
                  <c:v>2.2000000000000002</c:v>
                </c:pt>
                <c:pt idx="37">
                  <c:v>2.4</c:v>
                </c:pt>
                <c:pt idx="38">
                  <c:v>2.2999999999999998</c:v>
                </c:pt>
                <c:pt idx="39">
                  <c:v>2.2000000000000002</c:v>
                </c:pt>
                <c:pt idx="40">
                  <c:v>2.5</c:v>
                </c:pt>
              </c:numCache>
            </c:numRef>
          </c:val>
          <c:smooth val="0"/>
          <c:extLst>
            <c:ext xmlns:c16="http://schemas.microsoft.com/office/drawing/2014/chart" uri="{C3380CC4-5D6E-409C-BE32-E72D297353CC}">
              <c16:uniqueId val="{00000002-7B62-4411-8CD6-A8E46B00978E}"/>
            </c:ext>
          </c:extLst>
        </c:ser>
        <c:ser>
          <c:idx val="0"/>
          <c:order val="3"/>
          <c:tx>
            <c:strRef>
              <c:f>'F.I.2a'!$B$2</c:f>
              <c:strCache>
                <c:ptCount val="1"/>
                <c:pt idx="0">
                  <c:v>U.S.</c:v>
                </c:pt>
              </c:strCache>
            </c:strRef>
          </c:tx>
          <c:spPr>
            <a:ln w="19050" cap="rnd">
              <a:solidFill>
                <a:srgbClr val="002060"/>
              </a:solidFill>
              <a:round/>
            </a:ln>
            <a:effectLst/>
          </c:spPr>
          <c:marker>
            <c:symbol val="none"/>
          </c:marker>
          <c:cat>
            <c:numRef>
              <c:f>'F.I.2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a'!$B$3:$B$104</c:f>
              <c:numCache>
                <c:formatCode>General</c:formatCode>
                <c:ptCount val="102"/>
                <c:pt idx="0">
                  <c:v>6.4</c:v>
                </c:pt>
                <c:pt idx="1">
                  <c:v>6</c:v>
                </c:pt>
                <c:pt idx="2">
                  <c:v>5</c:v>
                </c:pt>
                <c:pt idx="3">
                  <c:v>4.9000000000000004</c:v>
                </c:pt>
                <c:pt idx="4">
                  <c:v>4</c:v>
                </c:pt>
                <c:pt idx="5">
                  <c:v>3</c:v>
                </c:pt>
                <c:pt idx="6">
                  <c:v>3.2</c:v>
                </c:pt>
                <c:pt idx="7">
                  <c:v>3.7</c:v>
                </c:pt>
                <c:pt idx="8">
                  <c:v>3.7</c:v>
                </c:pt>
                <c:pt idx="9">
                  <c:v>3.2</c:v>
                </c:pt>
                <c:pt idx="10">
                  <c:v>3.1</c:v>
                </c:pt>
                <c:pt idx="11">
                  <c:v>3.4</c:v>
                </c:pt>
                <c:pt idx="12">
                  <c:v>3.1</c:v>
                </c:pt>
                <c:pt idx="13">
                  <c:v>3.2</c:v>
                </c:pt>
                <c:pt idx="14">
                  <c:v>3.5</c:v>
                </c:pt>
                <c:pt idx="15">
                  <c:v>3.4</c:v>
                </c:pt>
                <c:pt idx="16">
                  <c:v>3.3</c:v>
                </c:pt>
                <c:pt idx="17">
                  <c:v>3</c:v>
                </c:pt>
                <c:pt idx="18">
                  <c:v>2.9</c:v>
                </c:pt>
                <c:pt idx="19">
                  <c:v>2.5</c:v>
                </c:pt>
                <c:pt idx="20">
                  <c:v>2.4</c:v>
                </c:pt>
                <c:pt idx="21">
                  <c:v>2.6</c:v>
                </c:pt>
                <c:pt idx="22">
                  <c:v>2.7</c:v>
                </c:pt>
                <c:pt idx="23">
                  <c:v>2.9</c:v>
                </c:pt>
                <c:pt idx="24">
                  <c:v>3</c:v>
                </c:pt>
                <c:pt idx="25">
                  <c:v>2.8</c:v>
                </c:pt>
                <c:pt idx="26">
                  <c:v>2.4</c:v>
                </c:pt>
                <c:pt idx="27">
                  <c:v>2.2999999999999998</c:v>
                </c:pt>
                <c:pt idx="28">
                  <c:v>2.4</c:v>
                </c:pt>
                <c:pt idx="29">
                  <c:v>2.7</c:v>
                </c:pt>
                <c:pt idx="30">
                  <c:v>2.7</c:v>
                </c:pt>
                <c:pt idx="31">
                  <c:v>2.9</c:v>
                </c:pt>
                <c:pt idx="32">
                  <c:v>3</c:v>
                </c:pt>
                <c:pt idx="34">
                  <c:v>2.7</c:v>
                </c:pt>
                <c:pt idx="35">
                  <c:v>2.7</c:v>
                </c:pt>
                <c:pt idx="36">
                  <c:v>2.4</c:v>
                </c:pt>
                <c:pt idx="37">
                  <c:v>2.4</c:v>
                </c:pt>
                <c:pt idx="38">
                  <c:v>3.3</c:v>
                </c:pt>
                <c:pt idx="39">
                  <c:v>3.8</c:v>
                </c:pt>
                <c:pt idx="40">
                  <c:v>4.2</c:v>
                </c:pt>
              </c:numCache>
            </c:numRef>
          </c:val>
          <c:smooth val="0"/>
          <c:extLst>
            <c:ext xmlns:c16="http://schemas.microsoft.com/office/drawing/2014/chart" uri="{C3380CC4-5D6E-409C-BE32-E72D297353CC}">
              <c16:uniqueId val="{00000003-7B62-4411-8CD6-A8E46B00978E}"/>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2"/>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842749139"/>
          <c:y val="0"/>
          <c:w val="0.86840581572508613"/>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00480936513447E-2"/>
          <c:y val="2.8658765215323696E-2"/>
          <c:w val="0.88095591452142508"/>
          <c:h val="0.87532854124941695"/>
        </c:manualLayout>
      </c:layout>
      <c:lineChart>
        <c:grouping val="standard"/>
        <c:varyColors val="0"/>
        <c:ser>
          <c:idx val="1"/>
          <c:order val="0"/>
          <c:tx>
            <c:strRef>
              <c:f>'F.I.11'!$C$1</c:f>
              <c:strCache>
                <c:ptCount val="1"/>
                <c:pt idx="0">
                  <c:v>Durable goods</c:v>
                </c:pt>
              </c:strCache>
            </c:strRef>
          </c:tx>
          <c:spPr>
            <a:ln w="19050" cap="rnd">
              <a:solidFill>
                <a:schemeClr val="accent5"/>
              </a:solidFill>
              <a:round/>
            </a:ln>
            <a:effectLst/>
          </c:spPr>
          <c:marker>
            <c:symbol val="none"/>
          </c:marker>
          <c:cat>
            <c:numRef>
              <c:f>'F.I.11'!$A$2:$A$958</c:f>
              <c:numCache>
                <c:formatCode>[$-9]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1'!$C$2:$C$958</c:f>
              <c:numCache>
                <c:formatCode>0.0</c:formatCode>
                <c:ptCount val="957"/>
                <c:pt idx="0">
                  <c:v>102.102583589449</c:v>
                </c:pt>
                <c:pt idx="1">
                  <c:v>93.378357086332855</c:v>
                </c:pt>
                <c:pt idx="2">
                  <c:v>91.52921321996665</c:v>
                </c:pt>
                <c:pt idx="3">
                  <c:v>94.789518630645162</c:v>
                </c:pt>
                <c:pt idx="4">
                  <c:v>95.375046969828119</c:v>
                </c:pt>
                <c:pt idx="5">
                  <c:v>97.302287553430617</c:v>
                </c:pt>
                <c:pt idx="6">
                  <c:v>96.511643269707776</c:v>
                </c:pt>
                <c:pt idx="7">
                  <c:v>102.03565024669739</c:v>
                </c:pt>
                <c:pt idx="8">
                  <c:v>105.45056299208623</c:v>
                </c:pt>
                <c:pt idx="9">
                  <c:v>105.47186912985107</c:v>
                </c:pt>
                <c:pt idx="10">
                  <c:v>105.01185907548545</c:v>
                </c:pt>
                <c:pt idx="11">
                  <c:v>105.10679523764537</c:v>
                </c:pt>
                <c:pt idx="12">
                  <c:v>105.93461299887439</c:v>
                </c:pt>
              </c:numCache>
            </c:numRef>
          </c:val>
          <c:smooth val="0"/>
          <c:extLst>
            <c:ext xmlns:c16="http://schemas.microsoft.com/office/drawing/2014/chart" uri="{C3380CC4-5D6E-409C-BE32-E72D297353CC}">
              <c16:uniqueId val="{00000000-D13D-4C8E-A708-19D7661DF878}"/>
            </c:ext>
          </c:extLst>
        </c:ser>
        <c:ser>
          <c:idx val="2"/>
          <c:order val="1"/>
          <c:tx>
            <c:strRef>
              <c:f>'F.I.11'!$D$1</c:f>
              <c:strCache>
                <c:ptCount val="1"/>
                <c:pt idx="0">
                  <c:v>Non-durable goods</c:v>
                </c:pt>
              </c:strCache>
            </c:strRef>
          </c:tx>
          <c:spPr>
            <a:ln w="19050" cap="rnd">
              <a:solidFill>
                <a:srgbClr val="92D050"/>
              </a:solidFill>
              <a:round/>
            </a:ln>
            <a:effectLst/>
          </c:spPr>
          <c:marker>
            <c:symbol val="none"/>
          </c:marker>
          <c:cat>
            <c:numRef>
              <c:f>'F.I.11'!$A$2:$A$958</c:f>
              <c:numCache>
                <c:formatCode>[$-9]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1'!$D$2:$D$958</c:f>
              <c:numCache>
                <c:formatCode>0.0</c:formatCode>
                <c:ptCount val="957"/>
                <c:pt idx="0">
                  <c:v>98.283074641888092</c:v>
                </c:pt>
                <c:pt idx="1">
                  <c:v>98.832030789445326</c:v>
                </c:pt>
                <c:pt idx="2">
                  <c:v>97.583853889801318</c:v>
                </c:pt>
                <c:pt idx="3">
                  <c:v>98.462728229414125</c:v>
                </c:pt>
                <c:pt idx="4">
                  <c:v>98.761941240998553</c:v>
                </c:pt>
                <c:pt idx="5">
                  <c:v>98.412955125539341</c:v>
                </c:pt>
                <c:pt idx="6">
                  <c:v>99.133629744539476</c:v>
                </c:pt>
                <c:pt idx="7">
                  <c:v>99.77108097045425</c:v>
                </c:pt>
                <c:pt idx="8">
                  <c:v>101.74487204442602</c:v>
                </c:pt>
                <c:pt idx="9">
                  <c:v>102.10273288197942</c:v>
                </c:pt>
                <c:pt idx="10">
                  <c:v>101.55148282421031</c:v>
                </c:pt>
                <c:pt idx="11">
                  <c:v>102.49643327453852</c:v>
                </c:pt>
                <c:pt idx="12">
                  <c:v>102.86318434276527</c:v>
                </c:pt>
              </c:numCache>
            </c:numRef>
          </c:val>
          <c:smooth val="0"/>
          <c:extLst>
            <c:ext xmlns:c16="http://schemas.microsoft.com/office/drawing/2014/chart" uri="{C3380CC4-5D6E-409C-BE32-E72D297353CC}">
              <c16:uniqueId val="{00000001-D13D-4C8E-A708-19D7661DF878}"/>
            </c:ext>
          </c:extLst>
        </c:ser>
        <c:ser>
          <c:idx val="3"/>
          <c:order val="2"/>
          <c:tx>
            <c:strRef>
              <c:f>'F.I.11'!$E$1</c:f>
              <c:strCache>
                <c:ptCount val="1"/>
                <c:pt idx="0">
                  <c:v>Services</c:v>
                </c:pt>
              </c:strCache>
            </c:strRef>
          </c:tx>
          <c:spPr>
            <a:ln w="19050" cap="rnd">
              <a:solidFill>
                <a:schemeClr val="accent4"/>
              </a:solidFill>
              <a:round/>
            </a:ln>
            <a:effectLst/>
          </c:spPr>
          <c:marker>
            <c:symbol val="none"/>
          </c:marker>
          <c:cat>
            <c:numRef>
              <c:f>'F.I.11'!$A$2:$A$958</c:f>
              <c:numCache>
                <c:formatCode>[$-9]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1'!$E$2:$E$958</c:f>
              <c:numCache>
                <c:formatCode>0.0</c:formatCode>
                <c:ptCount val="957"/>
                <c:pt idx="0">
                  <c:v>97.875853405640996</c:v>
                </c:pt>
                <c:pt idx="1">
                  <c:v>98.432481449125191</c:v>
                </c:pt>
                <c:pt idx="2">
                  <c:v>98.730398760117268</c:v>
                </c:pt>
                <c:pt idx="3">
                  <c:v>98.573905025936014</c:v>
                </c:pt>
                <c:pt idx="4">
                  <c:v>99.990485572826486</c:v>
                </c:pt>
                <c:pt idx="5">
                  <c:v>98.687612306879643</c:v>
                </c:pt>
                <c:pt idx="6">
                  <c:v>99.043765394106472</c:v>
                </c:pt>
                <c:pt idx="7">
                  <c:v>99.863904641028228</c:v>
                </c:pt>
                <c:pt idx="8">
                  <c:v>99.697876283944865</c:v>
                </c:pt>
                <c:pt idx="9">
                  <c:v>101.13268650038707</c:v>
                </c:pt>
                <c:pt idx="10">
                  <c:v>101.46384060098922</c:v>
                </c:pt>
                <c:pt idx="11">
                  <c:v>102.48517533568059</c:v>
                </c:pt>
                <c:pt idx="12">
                  <c:v>104.02201472333799</c:v>
                </c:pt>
              </c:numCache>
            </c:numRef>
          </c:val>
          <c:smooth val="0"/>
          <c:extLst>
            <c:ext xmlns:c16="http://schemas.microsoft.com/office/drawing/2014/chart" uri="{C3380CC4-5D6E-409C-BE32-E72D297353CC}">
              <c16:uniqueId val="{00000002-D13D-4C8E-A708-19D7661DF878}"/>
            </c:ext>
          </c:extLst>
        </c:ser>
        <c:ser>
          <c:idx val="0"/>
          <c:order val="3"/>
          <c:tx>
            <c:strRef>
              <c:f>'F.I.11'!$B$1</c:f>
              <c:strCache>
                <c:ptCount val="1"/>
                <c:pt idx="0">
                  <c:v>Private consumption</c:v>
                </c:pt>
              </c:strCache>
            </c:strRef>
          </c:tx>
          <c:spPr>
            <a:ln w="19050" cap="rnd">
              <a:solidFill>
                <a:srgbClr val="FF0000"/>
              </a:solidFill>
              <a:round/>
            </a:ln>
            <a:effectLst/>
          </c:spPr>
          <c:marker>
            <c:symbol val="none"/>
          </c:marker>
          <c:cat>
            <c:numRef>
              <c:f>'F.I.11'!$A$2:$A$958</c:f>
              <c:numCache>
                <c:formatCode>[$-9]mmm\.yyyy</c:formatCode>
                <c:ptCount val="957"/>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1'!$B$2:$B$958</c:f>
              <c:numCache>
                <c:formatCode>0.0</c:formatCode>
                <c:ptCount val="957"/>
                <c:pt idx="0">
                  <c:v>98.415888371003561</c:v>
                </c:pt>
                <c:pt idx="1">
                  <c:v>98.207142154011819</c:v>
                </c:pt>
                <c:pt idx="2">
                  <c:v>97.662019192042962</c:v>
                </c:pt>
                <c:pt idx="3">
                  <c:v>98.232607655738065</c:v>
                </c:pt>
                <c:pt idx="4">
                  <c:v>99.099478641658038</c:v>
                </c:pt>
                <c:pt idx="5">
                  <c:v>98.464312696579285</c:v>
                </c:pt>
                <c:pt idx="6">
                  <c:v>98.891372414776484</c:v>
                </c:pt>
                <c:pt idx="7">
                  <c:v>99.995590512124792</c:v>
                </c:pt>
                <c:pt idx="8">
                  <c:v>101.02328675299066</c:v>
                </c:pt>
                <c:pt idx="9">
                  <c:v>101.88152783425519</c:v>
                </c:pt>
                <c:pt idx="10">
                  <c:v>101.7677500066649</c:v>
                </c:pt>
                <c:pt idx="11">
                  <c:v>102.68632487521418</c:v>
                </c:pt>
                <c:pt idx="12">
                  <c:v>103.67269889293998</c:v>
                </c:pt>
              </c:numCache>
            </c:numRef>
          </c:val>
          <c:smooth val="0"/>
          <c:extLst>
            <c:ext xmlns:c16="http://schemas.microsoft.com/office/drawing/2014/chart" uri="{C3380CC4-5D6E-409C-BE32-E72D297353CC}">
              <c16:uniqueId val="{00000003-D13D-4C8E-A708-19D7661DF878}"/>
            </c:ext>
          </c:extLst>
        </c:ser>
        <c:dLbls>
          <c:showLegendKey val="0"/>
          <c:showVal val="0"/>
          <c:showCatName val="0"/>
          <c:showSerName val="0"/>
          <c:showPercent val="0"/>
          <c:showBubbleSize val="0"/>
        </c:dLbls>
        <c:smooth val="0"/>
        <c:axId val="355367391"/>
        <c:axId val="355367871"/>
      </c:lineChart>
      <c:dateAx>
        <c:axId val="355367391"/>
        <c:scaling>
          <c:orientation val="minMax"/>
          <c:min val="4498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ax val="11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259392315351969"/>
          <c:y val="0"/>
          <c:w val="0.70931641073559082"/>
          <c:h val="0.1640233503720124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F.I.12'!$B$1</c:f>
              <c:strCache>
                <c:ptCount val="1"/>
                <c:pt idx="0">
                  <c:v>Mining</c:v>
                </c:pt>
              </c:strCache>
            </c:strRef>
          </c:tx>
          <c:spPr>
            <a:ln w="19050" cap="rnd">
              <a:solidFill>
                <a:schemeClr val="tx2">
                  <a:lumMod val="90000"/>
                  <a:lumOff val="10000"/>
                </a:schemeClr>
              </a:solidFill>
              <a:round/>
            </a:ln>
            <a:effectLst/>
          </c:spPr>
          <c:marker>
            <c:symbol val="none"/>
          </c:marker>
          <c:cat>
            <c:numRef>
              <c:f>'F.I.12'!$A$2:$A$41</c:f>
              <c:numCache>
                <c:formatCode>[$-9]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F.I.12'!$B$2:$B$997</c:f>
              <c:numCache>
                <c:formatCode>#,##0</c:formatCode>
                <c:ptCount val="996"/>
                <c:pt idx="0">
                  <c:v>98.590008841126476</c:v>
                </c:pt>
                <c:pt idx="1">
                  <c:v>91.886272018321733</c:v>
                </c:pt>
                <c:pt idx="2">
                  <c:v>89.207062383479894</c:v>
                </c:pt>
                <c:pt idx="3">
                  <c:v>97.105553226618056</c:v>
                </c:pt>
                <c:pt idx="4">
                  <c:v>93.181288627099008</c:v>
                </c:pt>
                <c:pt idx="5">
                  <c:v>99.042019357609163</c:v>
                </c:pt>
                <c:pt idx="6">
                  <c:v>98.169511884123409</c:v>
                </c:pt>
                <c:pt idx="7">
                  <c:v>98.17412604467097</c:v>
                </c:pt>
                <c:pt idx="8">
                  <c:v>104.02791618259984</c:v>
                </c:pt>
                <c:pt idx="9">
                  <c:v>99.649212252263226</c:v>
                </c:pt>
                <c:pt idx="10">
                  <c:v>99.525645496184765</c:v>
                </c:pt>
                <c:pt idx="11">
                  <c:v>94.72824622696659</c:v>
                </c:pt>
                <c:pt idx="12">
                  <c:v>99.729140987945613</c:v>
                </c:pt>
                <c:pt idx="13">
                  <c:v>100.97771419777683</c:v>
                </c:pt>
                <c:pt idx="14">
                  <c:v>98.348251837702676</c:v>
                </c:pt>
                <c:pt idx="15">
                  <c:v>95.748744436557018</c:v>
                </c:pt>
                <c:pt idx="16">
                  <c:v>96.222335095974515</c:v>
                </c:pt>
                <c:pt idx="17">
                  <c:v>103.33136073643337</c:v>
                </c:pt>
                <c:pt idx="18">
                  <c:v>102.80075241103248</c:v>
                </c:pt>
                <c:pt idx="19">
                  <c:v>105.88853836534697</c:v>
                </c:pt>
                <c:pt idx="20">
                  <c:v>104.86389733302259</c:v>
                </c:pt>
                <c:pt idx="21">
                  <c:v>104.30993342265515</c:v>
                </c:pt>
                <c:pt idx="22">
                  <c:v>103.63849588870666</c:v>
                </c:pt>
                <c:pt idx="23">
                  <c:v>110.19373815717614</c:v>
                </c:pt>
                <c:pt idx="24">
                  <c:v>100.47102545187174</c:v>
                </c:pt>
                <c:pt idx="25">
                  <c:v>97.984217012434925</c:v>
                </c:pt>
                <c:pt idx="26">
                  <c:v>105.07121065294818</c:v>
                </c:pt>
                <c:pt idx="27">
                  <c:v>111.52208538870967</c:v>
                </c:pt>
                <c:pt idx="28">
                  <c:v>111.65575947013495</c:v>
                </c:pt>
                <c:pt idx="29">
                  <c:v>94.39728525407169</c:v>
                </c:pt>
                <c:pt idx="30">
                  <c:v>99.659094278032626</c:v>
                </c:pt>
                <c:pt idx="31">
                  <c:v>97.896371684536788</c:v>
                </c:pt>
                <c:pt idx="32">
                  <c:v>100.25315119855087</c:v>
                </c:pt>
                <c:pt idx="33">
                  <c:v>99.821539429596029</c:v>
                </c:pt>
                <c:pt idx="34">
                  <c:v>98.594878000727178</c:v>
                </c:pt>
                <c:pt idx="35">
                  <c:v>100.4797779354426</c:v>
                </c:pt>
                <c:pt idx="36">
                  <c:v>98.955409002461153</c:v>
                </c:pt>
                <c:pt idx="37">
                  <c:v>98.498603808383578</c:v>
                </c:pt>
                <c:pt idx="38">
                  <c:v>97.331113170268239</c:v>
                </c:pt>
                <c:pt idx="39">
                  <c:v>98.068712850436583</c:v>
                </c:pt>
              </c:numCache>
            </c:numRef>
          </c:val>
          <c:smooth val="0"/>
          <c:extLst>
            <c:ext xmlns:c16="http://schemas.microsoft.com/office/drawing/2014/chart" uri="{C3380CC4-5D6E-409C-BE32-E72D297353CC}">
              <c16:uniqueId val="{00000000-4C88-49F6-982F-CAE00DAF0124}"/>
            </c:ext>
          </c:extLst>
        </c:ser>
        <c:ser>
          <c:idx val="1"/>
          <c:order val="1"/>
          <c:tx>
            <c:strRef>
              <c:f>'F.I.12'!$C$1</c:f>
              <c:strCache>
                <c:ptCount val="1"/>
                <c:pt idx="0">
                  <c:v>Manufacturing</c:v>
                </c:pt>
              </c:strCache>
            </c:strRef>
          </c:tx>
          <c:spPr>
            <a:ln w="19050" cap="rnd">
              <a:solidFill>
                <a:schemeClr val="accent2">
                  <a:lumMod val="60000"/>
                  <a:lumOff val="40000"/>
                </a:schemeClr>
              </a:solidFill>
              <a:round/>
            </a:ln>
            <a:effectLst/>
          </c:spPr>
          <c:marker>
            <c:symbol val="none"/>
          </c:marker>
          <c:cat>
            <c:numRef>
              <c:f>'F.I.12'!$A$2:$A$41</c:f>
              <c:numCache>
                <c:formatCode>[$-9]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F.I.12'!$C$2:$C$997</c:f>
              <c:numCache>
                <c:formatCode>#,##0</c:formatCode>
                <c:ptCount val="996"/>
                <c:pt idx="0">
                  <c:v>95.755740215558347</c:v>
                </c:pt>
                <c:pt idx="1">
                  <c:v>99.432380381946771</c:v>
                </c:pt>
                <c:pt idx="2">
                  <c:v>98.019495260258708</c:v>
                </c:pt>
                <c:pt idx="3">
                  <c:v>98.822648987741772</c:v>
                </c:pt>
                <c:pt idx="4">
                  <c:v>98.085617407954956</c:v>
                </c:pt>
                <c:pt idx="5">
                  <c:v>95.750296166674232</c:v>
                </c:pt>
                <c:pt idx="6">
                  <c:v>95.071101242674089</c:v>
                </c:pt>
                <c:pt idx="7">
                  <c:v>95.762482784276926</c:v>
                </c:pt>
                <c:pt idx="8">
                  <c:v>98.159708504191158</c:v>
                </c:pt>
                <c:pt idx="9">
                  <c:v>99.443015761668775</c:v>
                </c:pt>
                <c:pt idx="10">
                  <c:v>97.629868651829582</c:v>
                </c:pt>
                <c:pt idx="11">
                  <c:v>96.523713221683437</c:v>
                </c:pt>
                <c:pt idx="12">
                  <c:v>96.652204905645135</c:v>
                </c:pt>
                <c:pt idx="13">
                  <c:v>98.939231038788435</c:v>
                </c:pt>
                <c:pt idx="14">
                  <c:v>99.181542288437512</c:v>
                </c:pt>
                <c:pt idx="15">
                  <c:v>99.188866726837958</c:v>
                </c:pt>
                <c:pt idx="16">
                  <c:v>97.845188019959721</c:v>
                </c:pt>
                <c:pt idx="17">
                  <c:v>96.253939083792602</c:v>
                </c:pt>
                <c:pt idx="18">
                  <c:v>101.11135901218515</c:v>
                </c:pt>
                <c:pt idx="19">
                  <c:v>100.97415889487628</c:v>
                </c:pt>
                <c:pt idx="20">
                  <c:v>100.54214118397289</c:v>
                </c:pt>
                <c:pt idx="21">
                  <c:v>99.476536746566097</c:v>
                </c:pt>
                <c:pt idx="22">
                  <c:v>101.14137735437781</c:v>
                </c:pt>
                <c:pt idx="23">
                  <c:v>101.31068190657953</c:v>
                </c:pt>
                <c:pt idx="24">
                  <c:v>102.23247554085712</c:v>
                </c:pt>
                <c:pt idx="25">
                  <c:v>103.93875749434807</c:v>
                </c:pt>
                <c:pt idx="26">
                  <c:v>103.8285723398771</c:v>
                </c:pt>
                <c:pt idx="27">
                  <c:v>102.81981572455202</c:v>
                </c:pt>
                <c:pt idx="28">
                  <c:v>102.06639339030926</c:v>
                </c:pt>
                <c:pt idx="29">
                  <c:v>103.91495826765531</c:v>
                </c:pt>
                <c:pt idx="30">
                  <c:v>102.56181548680954</c:v>
                </c:pt>
                <c:pt idx="31">
                  <c:v>102.32016827956598</c:v>
                </c:pt>
                <c:pt idx="32">
                  <c:v>100.63904177137918</c:v>
                </c:pt>
                <c:pt idx="33">
                  <c:v>102.14125742599542</c:v>
                </c:pt>
                <c:pt idx="34">
                  <c:v>102.52555304463672</c:v>
                </c:pt>
                <c:pt idx="35">
                  <c:v>102.3736050737331</c:v>
                </c:pt>
                <c:pt idx="36">
                  <c:v>102.67328539096741</c:v>
                </c:pt>
                <c:pt idx="37">
                  <c:v>102.20585346084721</c:v>
                </c:pt>
                <c:pt idx="38">
                  <c:v>100.19962191332522</c:v>
                </c:pt>
                <c:pt idx="39">
                  <c:v>102.48552964666339</c:v>
                </c:pt>
              </c:numCache>
            </c:numRef>
          </c:val>
          <c:smooth val="0"/>
          <c:extLst>
            <c:ext xmlns:c16="http://schemas.microsoft.com/office/drawing/2014/chart" uri="{C3380CC4-5D6E-409C-BE32-E72D297353CC}">
              <c16:uniqueId val="{00000001-4C88-49F6-982F-CAE00DAF0124}"/>
            </c:ext>
          </c:extLst>
        </c:ser>
        <c:ser>
          <c:idx val="2"/>
          <c:order val="2"/>
          <c:tx>
            <c:strRef>
              <c:f>'F.I.12'!$D$1</c:f>
              <c:strCache>
                <c:ptCount val="1"/>
                <c:pt idx="0">
                  <c:v>Other goods</c:v>
                </c:pt>
              </c:strCache>
            </c:strRef>
          </c:tx>
          <c:spPr>
            <a:ln w="19050" cap="rnd">
              <a:solidFill>
                <a:schemeClr val="accent6">
                  <a:lumMod val="60000"/>
                  <a:lumOff val="40000"/>
                </a:schemeClr>
              </a:solidFill>
              <a:round/>
            </a:ln>
            <a:effectLst/>
          </c:spPr>
          <c:marker>
            <c:symbol val="none"/>
          </c:marker>
          <c:cat>
            <c:numRef>
              <c:f>'F.I.12'!$A$2:$A$41</c:f>
              <c:numCache>
                <c:formatCode>[$-9]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F.I.12'!$D$2:$D$997</c:f>
              <c:numCache>
                <c:formatCode>#,##0</c:formatCode>
                <c:ptCount val="996"/>
                <c:pt idx="0">
                  <c:v>94.65288163024141</c:v>
                </c:pt>
                <c:pt idx="1">
                  <c:v>93.666886765940347</c:v>
                </c:pt>
                <c:pt idx="2">
                  <c:v>94.296911613826452</c:v>
                </c:pt>
                <c:pt idx="3">
                  <c:v>91.394241398015794</c:v>
                </c:pt>
                <c:pt idx="4">
                  <c:v>92.16184619604374</c:v>
                </c:pt>
                <c:pt idx="5">
                  <c:v>95.488909499597852</c:v>
                </c:pt>
                <c:pt idx="6">
                  <c:v>98.326762579713005</c:v>
                </c:pt>
                <c:pt idx="7">
                  <c:v>99.659706599076728</c:v>
                </c:pt>
                <c:pt idx="8">
                  <c:v>101.49129538268642</c:v>
                </c:pt>
                <c:pt idx="9">
                  <c:v>98.171019322085343</c:v>
                </c:pt>
                <c:pt idx="10">
                  <c:v>98.950293915479861</c:v>
                </c:pt>
                <c:pt idx="11">
                  <c:v>98.951413471112076</c:v>
                </c:pt>
                <c:pt idx="12">
                  <c:v>99.813108258561329</c:v>
                </c:pt>
                <c:pt idx="13">
                  <c:v>100.63448232075206</c:v>
                </c:pt>
                <c:pt idx="14">
                  <c:v>99.223942834985863</c:v>
                </c:pt>
                <c:pt idx="15">
                  <c:v>98.237737219770864</c:v>
                </c:pt>
                <c:pt idx="16">
                  <c:v>98.712341235892154</c:v>
                </c:pt>
                <c:pt idx="17">
                  <c:v>99.974456877405473</c:v>
                </c:pt>
                <c:pt idx="18">
                  <c:v>100.99199846430662</c:v>
                </c:pt>
                <c:pt idx="19">
                  <c:v>100.52691472372481</c:v>
                </c:pt>
                <c:pt idx="20">
                  <c:v>99.656938376314557</c:v>
                </c:pt>
                <c:pt idx="21">
                  <c:v>99.527104860590995</c:v>
                </c:pt>
                <c:pt idx="22">
                  <c:v>102.91399706169817</c:v>
                </c:pt>
                <c:pt idx="23">
                  <c:v>104.59023063461939</c:v>
                </c:pt>
                <c:pt idx="24">
                  <c:v>102.68774444074012</c:v>
                </c:pt>
                <c:pt idx="25">
                  <c:v>104.40071116540742</c:v>
                </c:pt>
                <c:pt idx="26">
                  <c:v>103.00053863031255</c:v>
                </c:pt>
                <c:pt idx="27">
                  <c:v>102.74535231931618</c:v>
                </c:pt>
                <c:pt idx="28">
                  <c:v>101.64410262545407</c:v>
                </c:pt>
                <c:pt idx="29">
                  <c:v>102.14307148424788</c:v>
                </c:pt>
                <c:pt idx="30">
                  <c:v>101.86334765942841</c:v>
                </c:pt>
                <c:pt idx="31">
                  <c:v>102.44989005798739</c:v>
                </c:pt>
                <c:pt idx="32">
                  <c:v>102.07061354597495</c:v>
                </c:pt>
                <c:pt idx="33">
                  <c:v>102.09293894080942</c:v>
                </c:pt>
                <c:pt idx="34">
                  <c:v>101.80507639261887</c:v>
                </c:pt>
                <c:pt idx="35">
                  <c:v>102.75843144279644</c:v>
                </c:pt>
                <c:pt idx="36">
                  <c:v>101.08809174480278</c:v>
                </c:pt>
                <c:pt idx="37">
                  <c:v>101.97559801199219</c:v>
                </c:pt>
                <c:pt idx="38">
                  <c:v>102.16064687390822</c:v>
                </c:pt>
                <c:pt idx="39">
                  <c:v>103.09842342176239</c:v>
                </c:pt>
              </c:numCache>
            </c:numRef>
          </c:val>
          <c:smooth val="0"/>
          <c:extLst>
            <c:ext xmlns:c16="http://schemas.microsoft.com/office/drawing/2014/chart" uri="{C3380CC4-5D6E-409C-BE32-E72D297353CC}">
              <c16:uniqueId val="{00000002-4C88-49F6-982F-CAE00DAF0124}"/>
            </c:ext>
          </c:extLst>
        </c:ser>
        <c:ser>
          <c:idx val="3"/>
          <c:order val="3"/>
          <c:tx>
            <c:strRef>
              <c:f>'F.I.12'!$E$1</c:f>
              <c:strCache>
                <c:ptCount val="1"/>
                <c:pt idx="0">
                  <c:v>Wholesale &amp; retail</c:v>
                </c:pt>
              </c:strCache>
            </c:strRef>
          </c:tx>
          <c:spPr>
            <a:ln w="19050" cap="rnd">
              <a:solidFill>
                <a:schemeClr val="accent4"/>
              </a:solidFill>
              <a:round/>
            </a:ln>
            <a:effectLst/>
          </c:spPr>
          <c:marker>
            <c:symbol val="none"/>
          </c:marker>
          <c:cat>
            <c:numRef>
              <c:f>'F.I.12'!$A$2:$A$41</c:f>
              <c:numCache>
                <c:formatCode>[$-9]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F.I.12'!$E$2:$E$997</c:f>
              <c:numCache>
                <c:formatCode>#,##0</c:formatCode>
                <c:ptCount val="996"/>
                <c:pt idx="0">
                  <c:v>95.898527554544742</c:v>
                </c:pt>
                <c:pt idx="1">
                  <c:v>100.64349298259414</c:v>
                </c:pt>
                <c:pt idx="2">
                  <c:v>99.817545193646723</c:v>
                </c:pt>
                <c:pt idx="3">
                  <c:v>97.593329104180853</c:v>
                </c:pt>
                <c:pt idx="4">
                  <c:v>97.618559159130456</c:v>
                </c:pt>
                <c:pt idx="5">
                  <c:v>94.662618102940371</c:v>
                </c:pt>
                <c:pt idx="6">
                  <c:v>95.393280186358112</c:v>
                </c:pt>
                <c:pt idx="7">
                  <c:v>94.865345097623759</c:v>
                </c:pt>
                <c:pt idx="8">
                  <c:v>93.895308523151712</c:v>
                </c:pt>
                <c:pt idx="9">
                  <c:v>95.13693399058451</c:v>
                </c:pt>
                <c:pt idx="10">
                  <c:v>94.970929490124149</c:v>
                </c:pt>
                <c:pt idx="11">
                  <c:v>94.626079695598648</c:v>
                </c:pt>
                <c:pt idx="12">
                  <c:v>97.344628017091651</c:v>
                </c:pt>
                <c:pt idx="13">
                  <c:v>97.116266018278523</c:v>
                </c:pt>
                <c:pt idx="14">
                  <c:v>96.072850365275869</c:v>
                </c:pt>
                <c:pt idx="15">
                  <c:v>96.655940936807681</c:v>
                </c:pt>
                <c:pt idx="16">
                  <c:v>96.928656657705474</c:v>
                </c:pt>
                <c:pt idx="17">
                  <c:v>97.248727865706698</c:v>
                </c:pt>
                <c:pt idx="18">
                  <c:v>98.383625664505487</c:v>
                </c:pt>
                <c:pt idx="19">
                  <c:v>99.711136678518457</c:v>
                </c:pt>
                <c:pt idx="20">
                  <c:v>98.057073115291573</c:v>
                </c:pt>
                <c:pt idx="21">
                  <c:v>97.945566100411341</c:v>
                </c:pt>
                <c:pt idx="22">
                  <c:v>99.509638448139043</c:v>
                </c:pt>
                <c:pt idx="23">
                  <c:v>100.41716295481167</c:v>
                </c:pt>
                <c:pt idx="24">
                  <c:v>106.03299159260979</c:v>
                </c:pt>
                <c:pt idx="25">
                  <c:v>103.03851258958072</c:v>
                </c:pt>
                <c:pt idx="26">
                  <c:v>102.26992131113204</c:v>
                </c:pt>
                <c:pt idx="27">
                  <c:v>101.64923542487504</c:v>
                </c:pt>
                <c:pt idx="28">
                  <c:v>101.99220351908352</c:v>
                </c:pt>
                <c:pt idx="29">
                  <c:v>102.93194279078783</c:v>
                </c:pt>
                <c:pt idx="30">
                  <c:v>103.07540074773074</c:v>
                </c:pt>
                <c:pt idx="31">
                  <c:v>103.43852721266234</c:v>
                </c:pt>
                <c:pt idx="32">
                  <c:v>105.63296289208515</c:v>
                </c:pt>
                <c:pt idx="33">
                  <c:v>106.0372075123839</c:v>
                </c:pt>
                <c:pt idx="34">
                  <c:v>105.82115100361102</c:v>
                </c:pt>
                <c:pt idx="35">
                  <c:v>108.19067704677812</c:v>
                </c:pt>
                <c:pt idx="36">
                  <c:v>106.17109581865604</c:v>
                </c:pt>
                <c:pt idx="37">
                  <c:v>103.68373892319043</c:v>
                </c:pt>
                <c:pt idx="38">
                  <c:v>105.29327097433114</c:v>
                </c:pt>
                <c:pt idx="39">
                  <c:v>104.22793873748115</c:v>
                </c:pt>
              </c:numCache>
            </c:numRef>
          </c:val>
          <c:smooth val="0"/>
          <c:extLst>
            <c:ext xmlns:c16="http://schemas.microsoft.com/office/drawing/2014/chart" uri="{C3380CC4-5D6E-409C-BE32-E72D297353CC}">
              <c16:uniqueId val="{00000003-4C88-49F6-982F-CAE00DAF0124}"/>
            </c:ext>
          </c:extLst>
        </c:ser>
        <c:ser>
          <c:idx val="4"/>
          <c:order val="4"/>
          <c:tx>
            <c:strRef>
              <c:f>'F.I.12'!$F$1</c:f>
              <c:strCache>
                <c:ptCount val="1"/>
                <c:pt idx="0">
                  <c:v>Services</c:v>
                </c:pt>
              </c:strCache>
            </c:strRef>
          </c:tx>
          <c:spPr>
            <a:ln w="19050" cap="rnd">
              <a:solidFill>
                <a:schemeClr val="accent5"/>
              </a:solidFill>
              <a:round/>
            </a:ln>
            <a:effectLst/>
          </c:spPr>
          <c:marker>
            <c:symbol val="none"/>
          </c:marker>
          <c:cat>
            <c:numRef>
              <c:f>'F.I.12'!$A$2:$A$41</c:f>
              <c:numCache>
                <c:formatCode>[$-9]mmm\.yyyy</c:formatCode>
                <c:ptCount val="4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numCache>
            </c:numRef>
          </c:cat>
          <c:val>
            <c:numRef>
              <c:f>'F.I.12'!$F$2:$F$41</c:f>
              <c:numCache>
                <c:formatCode>#,##0</c:formatCode>
                <c:ptCount val="40"/>
                <c:pt idx="0">
                  <c:v>96.477196717589308</c:v>
                </c:pt>
                <c:pt idx="1">
                  <c:v>96.076009004120394</c:v>
                </c:pt>
                <c:pt idx="2">
                  <c:v>96.722178350944105</c:v>
                </c:pt>
                <c:pt idx="3">
                  <c:v>96.325960271866734</c:v>
                </c:pt>
                <c:pt idx="4">
                  <c:v>98.002271145472847</c:v>
                </c:pt>
                <c:pt idx="5">
                  <c:v>97.289177368620514</c:v>
                </c:pt>
                <c:pt idx="6">
                  <c:v>97.118845285758809</c:v>
                </c:pt>
                <c:pt idx="7">
                  <c:v>97.189739643941635</c:v>
                </c:pt>
                <c:pt idx="8">
                  <c:v>96.660639789412954</c:v>
                </c:pt>
                <c:pt idx="9">
                  <c:v>97.576137510815911</c:v>
                </c:pt>
                <c:pt idx="10">
                  <c:v>97.957551423458227</c:v>
                </c:pt>
                <c:pt idx="11">
                  <c:v>98.460952991596912</c:v>
                </c:pt>
                <c:pt idx="12">
                  <c:v>99.798057133834291</c:v>
                </c:pt>
                <c:pt idx="13">
                  <c:v>99.885754779413816</c:v>
                </c:pt>
                <c:pt idx="14">
                  <c:v>98.585407155625845</c:v>
                </c:pt>
                <c:pt idx="15">
                  <c:v>100.06188987027016</c:v>
                </c:pt>
                <c:pt idx="16">
                  <c:v>98.866550637782396</c:v>
                </c:pt>
                <c:pt idx="17">
                  <c:v>97.992209160632825</c:v>
                </c:pt>
                <c:pt idx="18">
                  <c:v>99.838056833185192</c:v>
                </c:pt>
                <c:pt idx="19">
                  <c:v>99.358935298324454</c:v>
                </c:pt>
                <c:pt idx="20">
                  <c:v>99.25582057236106</c:v>
                </c:pt>
                <c:pt idx="21">
                  <c:v>100.33167094160427</c:v>
                </c:pt>
                <c:pt idx="22">
                  <c:v>100.40791918805365</c:v>
                </c:pt>
                <c:pt idx="23">
                  <c:v>100.61512711058644</c:v>
                </c:pt>
                <c:pt idx="24">
                  <c:v>101.85210128092686</c:v>
                </c:pt>
                <c:pt idx="25">
                  <c:v>101.41353097901829</c:v>
                </c:pt>
                <c:pt idx="26">
                  <c:v>101.51479829309184</c:v>
                </c:pt>
                <c:pt idx="27">
                  <c:v>102.3756465656008</c:v>
                </c:pt>
                <c:pt idx="28">
                  <c:v>101.92802929888001</c:v>
                </c:pt>
                <c:pt idx="29">
                  <c:v>102.06714456838446</c:v>
                </c:pt>
                <c:pt idx="30">
                  <c:v>102.8964544148369</c:v>
                </c:pt>
                <c:pt idx="31">
                  <c:v>101.92919003550527</c:v>
                </c:pt>
                <c:pt idx="32">
                  <c:v>102.83243131275614</c:v>
                </c:pt>
                <c:pt idx="33">
                  <c:v>103.52107734165466</c:v>
                </c:pt>
                <c:pt idx="34">
                  <c:v>102.68281557369451</c:v>
                </c:pt>
                <c:pt idx="35">
                  <c:v>102.18792114366313</c:v>
                </c:pt>
                <c:pt idx="36">
                  <c:v>102.63819394508957</c:v>
                </c:pt>
                <c:pt idx="37">
                  <c:v>102.87575795962623</c:v>
                </c:pt>
                <c:pt idx="38">
                  <c:v>103.33173594929205</c:v>
                </c:pt>
                <c:pt idx="39">
                  <c:v>103.09911315270739</c:v>
                </c:pt>
              </c:numCache>
            </c:numRef>
          </c:val>
          <c:smooth val="0"/>
          <c:extLst>
            <c:ext xmlns:c16="http://schemas.microsoft.com/office/drawing/2014/chart" uri="{C3380CC4-5D6E-409C-BE32-E72D297353CC}">
              <c16:uniqueId val="{00000004-4C88-49F6-982F-CAE00DAF0124}"/>
            </c:ext>
          </c:extLst>
        </c:ser>
        <c:dLbls>
          <c:showLegendKey val="0"/>
          <c:showVal val="0"/>
          <c:showCatName val="0"/>
          <c:showSerName val="0"/>
          <c:showPercent val="0"/>
          <c:showBubbleSize val="0"/>
        </c:dLbls>
        <c:smooth val="0"/>
        <c:axId val="712521423"/>
        <c:axId val="712536783"/>
      </c:lineChart>
      <c:dateAx>
        <c:axId val="712521423"/>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15"/>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739882149536003E-2"/>
          <c:y val="0"/>
          <c:w val="0.77417875163191152"/>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28874054966417"/>
          <c:y val="3.4819826166493047E-2"/>
          <c:w val="0.85771125945033588"/>
          <c:h val="0.86570703302744245"/>
        </c:manualLayout>
      </c:layout>
      <c:barChart>
        <c:barDir val="col"/>
        <c:grouping val="stacked"/>
        <c:varyColors val="0"/>
        <c:ser>
          <c:idx val="1"/>
          <c:order val="0"/>
          <c:tx>
            <c:strRef>
              <c:f>'F.I.13a'!$C$1</c:f>
              <c:strCache>
                <c:ptCount val="1"/>
                <c:pt idx="0">
                  <c:v>Formal employment</c:v>
                </c:pt>
              </c:strCache>
            </c:strRef>
          </c:tx>
          <c:spPr>
            <a:solidFill>
              <a:srgbClr val="C00000"/>
            </a:solidFill>
            <a:ln>
              <a:noFill/>
            </a:ln>
            <a:effectLst/>
          </c:spPr>
          <c:invertIfNegative val="0"/>
          <c:cat>
            <c:numRef>
              <c:f>'F.I.13a'!$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a'!$C$2:$C$53</c:f>
              <c:numCache>
                <c:formatCode>_(* #,##0_);_(* \(#,##0\);_(* "-"_);_(@_)</c:formatCode>
                <c:ptCount val="52"/>
                <c:pt idx="0">
                  <c:v>348.55111434263017</c:v>
                </c:pt>
                <c:pt idx="1">
                  <c:v>323.27198501921521</c:v>
                </c:pt>
                <c:pt idx="2">
                  <c:v>425.00281191956492</c:v>
                </c:pt>
                <c:pt idx="3">
                  <c:v>454.306874121894</c:v>
                </c:pt>
                <c:pt idx="4">
                  <c:v>490.6077714102621</c:v>
                </c:pt>
                <c:pt idx="5">
                  <c:v>489.10755568797958</c:v>
                </c:pt>
                <c:pt idx="6">
                  <c:v>534.7194542664638</c:v>
                </c:pt>
                <c:pt idx="7">
                  <c:v>474.73579736637475</c:v>
                </c:pt>
                <c:pt idx="8">
                  <c:v>412.43427822404556</c:v>
                </c:pt>
                <c:pt idx="9">
                  <c:v>320.71731828325028</c:v>
                </c:pt>
                <c:pt idx="10">
                  <c:v>316.27786521912367</c:v>
                </c:pt>
                <c:pt idx="11">
                  <c:v>287.49979152824199</c:v>
                </c:pt>
                <c:pt idx="12">
                  <c:v>281.25119397890467</c:v>
                </c:pt>
                <c:pt idx="13">
                  <c:v>234.00529312917206</c:v>
                </c:pt>
                <c:pt idx="14">
                  <c:v>135.40947074903397</c:v>
                </c:pt>
                <c:pt idx="15">
                  <c:v>107.86903771743437</c:v>
                </c:pt>
                <c:pt idx="16">
                  <c:v>126.97746707232727</c:v>
                </c:pt>
                <c:pt idx="17">
                  <c:v>137.29826883093756</c:v>
                </c:pt>
                <c:pt idx="18">
                  <c:v>110.52921226435865</c:v>
                </c:pt>
                <c:pt idx="19">
                  <c:v>106.32169173044622</c:v>
                </c:pt>
                <c:pt idx="20">
                  <c:v>166.0373867540311</c:v>
                </c:pt>
                <c:pt idx="21">
                  <c:v>189.47757929917225</c:v>
                </c:pt>
                <c:pt idx="22">
                  <c:v>168.57894922604737</c:v>
                </c:pt>
                <c:pt idx="23">
                  <c:v>172.19119603566378</c:v>
                </c:pt>
                <c:pt idx="24">
                  <c:v>166.94179412101948</c:v>
                </c:pt>
                <c:pt idx="25">
                  <c:v>197.01951352750348</c:v>
                </c:pt>
                <c:pt idx="26">
                  <c:v>233.47628847981196</c:v>
                </c:pt>
                <c:pt idx="27">
                  <c:v>234.98182969608479</c:v>
                </c:pt>
                <c:pt idx="28">
                  <c:v>212.29646722609414</c:v>
                </c:pt>
                <c:pt idx="29">
                  <c:v>222.20681677862558</c:v>
                </c:pt>
                <c:pt idx="30">
                  <c:v>209.87236969130754</c:v>
                </c:pt>
                <c:pt idx="31">
                  <c:v>200.73882853420855</c:v>
                </c:pt>
                <c:pt idx="32">
                  <c:v>132.5400856589049</c:v>
                </c:pt>
                <c:pt idx="33">
                  <c:v>141.79317832558718</c:v>
                </c:pt>
                <c:pt idx="34">
                  <c:v>159.68559593441478</c:v>
                </c:pt>
                <c:pt idx="35">
                  <c:v>168.25937315765441</c:v>
                </c:pt>
                <c:pt idx="36">
                  <c:v>208.23809763309328</c:v>
                </c:pt>
                <c:pt idx="37">
                  <c:v>187.96345433495571</c:v>
                </c:pt>
                <c:pt idx="38">
                  <c:v>201.24177524816605</c:v>
                </c:pt>
                <c:pt idx="39">
                  <c:v>163.43554988927917</c:v>
                </c:pt>
                <c:pt idx="40">
                  <c:v>145.80429311236185</c:v>
                </c:pt>
                <c:pt idx="41">
                  <c:v>96.318751460831663</c:v>
                </c:pt>
                <c:pt idx="42">
                  <c:v>88.169834768580586</c:v>
                </c:pt>
                <c:pt idx="43">
                  <c:v>120.927039120068</c:v>
                </c:pt>
                <c:pt idx="44">
                  <c:v>170.38436402610023</c:v>
                </c:pt>
                <c:pt idx="45">
                  <c:v>180.18018604240933</c:v>
                </c:pt>
                <c:pt idx="46">
                  <c:v>114.96681924131735</c:v>
                </c:pt>
                <c:pt idx="47">
                  <c:v>80.370343120939651</c:v>
                </c:pt>
                <c:pt idx="48">
                  <c:v>30.64076098136502</c:v>
                </c:pt>
                <c:pt idx="49">
                  <c:v>25.239661956858981</c:v>
                </c:pt>
                <c:pt idx="50">
                  <c:v>-33.277467934954075</c:v>
                </c:pt>
                <c:pt idx="51">
                  <c:v>-39.557926986389248</c:v>
                </c:pt>
              </c:numCache>
            </c:numRef>
          </c:val>
          <c:extLst>
            <c:ext xmlns:c16="http://schemas.microsoft.com/office/drawing/2014/chart" uri="{C3380CC4-5D6E-409C-BE32-E72D297353CC}">
              <c16:uniqueId val="{00000000-EF41-4C6A-AC4E-2DE5D14B528F}"/>
            </c:ext>
          </c:extLst>
        </c:ser>
        <c:ser>
          <c:idx val="2"/>
          <c:order val="1"/>
          <c:tx>
            <c:strRef>
              <c:f>'F.I.13a'!$D$1</c:f>
              <c:strCache>
                <c:ptCount val="1"/>
                <c:pt idx="0">
                  <c:v>Informal employment</c:v>
                </c:pt>
              </c:strCache>
            </c:strRef>
          </c:tx>
          <c:spPr>
            <a:solidFill>
              <a:schemeClr val="accent5"/>
            </a:solidFill>
            <a:ln>
              <a:noFill/>
            </a:ln>
            <a:effectLst/>
          </c:spPr>
          <c:invertIfNegative val="0"/>
          <c:cat>
            <c:numRef>
              <c:f>'F.I.13a'!$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a'!$D$2:$D$53</c:f>
              <c:numCache>
                <c:formatCode>_(* #,##0_);_(* \(#,##0\);_(* "-"_);_(@_)</c:formatCode>
                <c:ptCount val="52"/>
                <c:pt idx="0">
                  <c:v>242.91907827225441</c:v>
                </c:pt>
                <c:pt idx="1">
                  <c:v>277.74937273973046</c:v>
                </c:pt>
                <c:pt idx="2">
                  <c:v>224.3526838234452</c:v>
                </c:pt>
                <c:pt idx="3">
                  <c:v>277.04195116626488</c:v>
                </c:pt>
                <c:pt idx="4">
                  <c:v>323.35762777791342</c:v>
                </c:pt>
                <c:pt idx="5">
                  <c:v>308.13310557930026</c:v>
                </c:pt>
                <c:pt idx="6">
                  <c:v>166.16407748923893</c:v>
                </c:pt>
                <c:pt idx="7">
                  <c:v>119.78214607687869</c:v>
                </c:pt>
                <c:pt idx="8">
                  <c:v>85.87019447664261</c:v>
                </c:pt>
                <c:pt idx="9">
                  <c:v>92.094439401736054</c:v>
                </c:pt>
                <c:pt idx="10">
                  <c:v>8.4504200555343232</c:v>
                </c:pt>
                <c:pt idx="11">
                  <c:v>-0.5562172874879252</c:v>
                </c:pt>
                <c:pt idx="12">
                  <c:v>14.40447336218358</c:v>
                </c:pt>
                <c:pt idx="13">
                  <c:v>27.511630881842393</c:v>
                </c:pt>
                <c:pt idx="14">
                  <c:v>73.174473108765596</c:v>
                </c:pt>
                <c:pt idx="15">
                  <c:v>63.382444176904755</c:v>
                </c:pt>
                <c:pt idx="16">
                  <c:v>52.177455170334269</c:v>
                </c:pt>
                <c:pt idx="17">
                  <c:v>59.38363886183015</c:v>
                </c:pt>
                <c:pt idx="18">
                  <c:v>68.286721201583532</c:v>
                </c:pt>
                <c:pt idx="19">
                  <c:v>45.827950150612196</c:v>
                </c:pt>
                <c:pt idx="20">
                  <c:v>13.870593254066989</c:v>
                </c:pt>
                <c:pt idx="21">
                  <c:v>-5.8118483996909163</c:v>
                </c:pt>
                <c:pt idx="22">
                  <c:v>86.74733803610161</c:v>
                </c:pt>
                <c:pt idx="23">
                  <c:v>85.713328189667664</c:v>
                </c:pt>
                <c:pt idx="24">
                  <c:v>97.938747369099929</c:v>
                </c:pt>
                <c:pt idx="25">
                  <c:v>82.426989610378769</c:v>
                </c:pt>
                <c:pt idx="26">
                  <c:v>69.0634044298763</c:v>
                </c:pt>
                <c:pt idx="27">
                  <c:v>97.584567014212553</c:v>
                </c:pt>
                <c:pt idx="28">
                  <c:v>85.119699196707643</c:v>
                </c:pt>
                <c:pt idx="29">
                  <c:v>64.058887520468033</c:v>
                </c:pt>
                <c:pt idx="30">
                  <c:v>18.960036944097283</c:v>
                </c:pt>
                <c:pt idx="31">
                  <c:v>28.882106347198715</c:v>
                </c:pt>
                <c:pt idx="32">
                  <c:v>87.407598353962385</c:v>
                </c:pt>
                <c:pt idx="33">
                  <c:v>54.202377939982398</c:v>
                </c:pt>
                <c:pt idx="34">
                  <c:v>-12.144345904017428</c:v>
                </c:pt>
                <c:pt idx="35">
                  <c:v>-85.334920467144002</c:v>
                </c:pt>
                <c:pt idx="36">
                  <c:v>-87.552933005286377</c:v>
                </c:pt>
                <c:pt idx="37">
                  <c:v>-100.69787156861003</c:v>
                </c:pt>
                <c:pt idx="38">
                  <c:v>-121.088613139475</c:v>
                </c:pt>
                <c:pt idx="39">
                  <c:v>-143.42361214590392</c:v>
                </c:pt>
                <c:pt idx="40">
                  <c:v>-131.23909864249435</c:v>
                </c:pt>
                <c:pt idx="41">
                  <c:v>-96.177568701113159</c:v>
                </c:pt>
                <c:pt idx="42">
                  <c:v>-15.340577168694381</c:v>
                </c:pt>
                <c:pt idx="43">
                  <c:v>-0.89368924389100357</c:v>
                </c:pt>
                <c:pt idx="44">
                  <c:v>-36.167259341106728</c:v>
                </c:pt>
                <c:pt idx="45">
                  <c:v>-42.75413860041408</c:v>
                </c:pt>
                <c:pt idx="46">
                  <c:v>0.65748353880189825</c:v>
                </c:pt>
                <c:pt idx="47">
                  <c:v>86.839901092646414</c:v>
                </c:pt>
                <c:pt idx="48">
                  <c:v>78.335564606281878</c:v>
                </c:pt>
                <c:pt idx="49">
                  <c:v>69.513839640370861</c:v>
                </c:pt>
                <c:pt idx="50">
                  <c:v>78.631620684496284</c:v>
                </c:pt>
                <c:pt idx="51">
                  <c:v>107.85690842329495</c:v>
                </c:pt>
              </c:numCache>
            </c:numRef>
          </c:val>
          <c:extLst>
            <c:ext xmlns:c16="http://schemas.microsoft.com/office/drawing/2014/chart" uri="{C3380CC4-5D6E-409C-BE32-E72D297353CC}">
              <c16:uniqueId val="{00000001-EF41-4C6A-AC4E-2DE5D14B528F}"/>
            </c:ext>
          </c:extLst>
        </c:ser>
        <c:dLbls>
          <c:showLegendKey val="0"/>
          <c:showVal val="0"/>
          <c:showCatName val="0"/>
          <c:showSerName val="0"/>
          <c:showPercent val="0"/>
          <c:showBubbleSize val="0"/>
        </c:dLbls>
        <c:gapWidth val="150"/>
        <c:overlap val="100"/>
        <c:axId val="1157574207"/>
        <c:axId val="1153483727"/>
      </c:barChart>
      <c:lineChart>
        <c:grouping val="stacked"/>
        <c:varyColors val="0"/>
        <c:ser>
          <c:idx val="0"/>
          <c:order val="2"/>
          <c:tx>
            <c:strRef>
              <c:f>'F.I.13a'!$B$1</c:f>
              <c:strCache>
                <c:ptCount val="1"/>
                <c:pt idx="0">
                  <c:v>Total</c:v>
                </c:pt>
              </c:strCache>
            </c:strRef>
          </c:tx>
          <c:spPr>
            <a:ln w="19050" cap="rnd">
              <a:solidFill>
                <a:schemeClr val="tx1"/>
              </a:solidFill>
              <a:round/>
            </a:ln>
            <a:effectLst/>
          </c:spPr>
          <c:marker>
            <c:symbol val="none"/>
          </c:marker>
          <c:cat>
            <c:numRef>
              <c:f>'F.I.13a'!$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a'!$B$2:$B$53</c:f>
              <c:numCache>
                <c:formatCode>_(* #,##0_);_(* \(#,##0\);_(* "-"_);_(@_)</c:formatCode>
                <c:ptCount val="52"/>
                <c:pt idx="0">
                  <c:v>591.47019261488458</c:v>
                </c:pt>
                <c:pt idx="1">
                  <c:v>601.02135775894658</c:v>
                </c:pt>
                <c:pt idx="2">
                  <c:v>649.35549574300967</c:v>
                </c:pt>
                <c:pt idx="3">
                  <c:v>731.34882528815797</c:v>
                </c:pt>
                <c:pt idx="4">
                  <c:v>813.96539918817507</c:v>
                </c:pt>
                <c:pt idx="5">
                  <c:v>797.2406612672803</c:v>
                </c:pt>
                <c:pt idx="6">
                  <c:v>700.88353175570228</c:v>
                </c:pt>
                <c:pt idx="7">
                  <c:v>594.5179434432539</c:v>
                </c:pt>
                <c:pt idx="8">
                  <c:v>498.30447270068908</c:v>
                </c:pt>
                <c:pt idx="9">
                  <c:v>412.81175768498542</c:v>
                </c:pt>
                <c:pt idx="10">
                  <c:v>324.72828527465754</c:v>
                </c:pt>
                <c:pt idx="11">
                  <c:v>286.94357424075497</c:v>
                </c:pt>
                <c:pt idx="12">
                  <c:v>295.6556673410887</c:v>
                </c:pt>
                <c:pt idx="13">
                  <c:v>261.51692401101354</c:v>
                </c:pt>
                <c:pt idx="14">
                  <c:v>208.58394385780048</c:v>
                </c:pt>
                <c:pt idx="15">
                  <c:v>171.25148189434003</c:v>
                </c:pt>
                <c:pt idx="16">
                  <c:v>179.154922242662</c:v>
                </c:pt>
                <c:pt idx="17">
                  <c:v>196.68190769276771</c:v>
                </c:pt>
                <c:pt idx="18">
                  <c:v>178.81593346594309</c:v>
                </c:pt>
                <c:pt idx="19">
                  <c:v>152.14964188105841</c:v>
                </c:pt>
                <c:pt idx="20">
                  <c:v>179.90798000809809</c:v>
                </c:pt>
                <c:pt idx="21">
                  <c:v>183.66573089948179</c:v>
                </c:pt>
                <c:pt idx="22">
                  <c:v>255.32628726214898</c:v>
                </c:pt>
                <c:pt idx="23">
                  <c:v>257.90452422533053</c:v>
                </c:pt>
                <c:pt idx="24">
                  <c:v>264.88054149011805</c:v>
                </c:pt>
                <c:pt idx="25">
                  <c:v>279.44650313788225</c:v>
                </c:pt>
                <c:pt idx="26">
                  <c:v>302.5396929096878</c:v>
                </c:pt>
                <c:pt idx="27">
                  <c:v>332.56639671029734</c:v>
                </c:pt>
                <c:pt idx="28">
                  <c:v>297.41616642280133</c:v>
                </c:pt>
                <c:pt idx="29">
                  <c:v>286.26570429909225</c:v>
                </c:pt>
                <c:pt idx="30">
                  <c:v>228.83240663540528</c:v>
                </c:pt>
                <c:pt idx="31">
                  <c:v>229.62093488140817</c:v>
                </c:pt>
                <c:pt idx="32">
                  <c:v>219.94768401286638</c:v>
                </c:pt>
                <c:pt idx="33">
                  <c:v>195.99555626556867</c:v>
                </c:pt>
                <c:pt idx="34">
                  <c:v>147.54125003039735</c:v>
                </c:pt>
                <c:pt idx="35">
                  <c:v>82.924452690511316</c:v>
                </c:pt>
                <c:pt idx="36">
                  <c:v>120.68516462780826</c:v>
                </c:pt>
                <c:pt idx="37">
                  <c:v>87.265582766345688</c:v>
                </c:pt>
                <c:pt idx="38">
                  <c:v>80.153162108690594</c:v>
                </c:pt>
                <c:pt idx="39">
                  <c:v>20.011937743374801</c:v>
                </c:pt>
                <c:pt idx="40">
                  <c:v>14.565194469867492</c:v>
                </c:pt>
                <c:pt idx="41">
                  <c:v>0.1411827597185038</c:v>
                </c:pt>
                <c:pt idx="42">
                  <c:v>72.82925759988575</c:v>
                </c:pt>
                <c:pt idx="43">
                  <c:v>120.03334987617745</c:v>
                </c:pt>
                <c:pt idx="44">
                  <c:v>134.21710468499441</c:v>
                </c:pt>
                <c:pt idx="45">
                  <c:v>137.42604744199525</c:v>
                </c:pt>
                <c:pt idx="46">
                  <c:v>115.62430278011925</c:v>
                </c:pt>
                <c:pt idx="47">
                  <c:v>167.21024421358561</c:v>
                </c:pt>
                <c:pt idx="48">
                  <c:v>108.97632558764599</c:v>
                </c:pt>
                <c:pt idx="49">
                  <c:v>94.753501597229842</c:v>
                </c:pt>
                <c:pt idx="50">
                  <c:v>45.354152749541754</c:v>
                </c:pt>
                <c:pt idx="51">
                  <c:v>68.298981436906615</c:v>
                </c:pt>
              </c:numCache>
            </c:numRef>
          </c:val>
          <c:smooth val="0"/>
          <c:extLst>
            <c:ext xmlns:c16="http://schemas.microsoft.com/office/drawing/2014/chart" uri="{C3380CC4-5D6E-409C-BE32-E72D297353CC}">
              <c16:uniqueId val="{00000002-EF41-4C6A-AC4E-2DE5D14B528F}"/>
            </c:ext>
          </c:extLst>
        </c:ser>
        <c:dLbls>
          <c:showLegendKey val="0"/>
          <c:showVal val="0"/>
          <c:showCatName val="0"/>
          <c:showSerName val="0"/>
          <c:showPercent val="0"/>
          <c:showBubbleSize val="0"/>
        </c:dLbls>
        <c:marker val="1"/>
        <c:smooth val="0"/>
        <c:axId val="1157574207"/>
        <c:axId val="1153483727"/>
      </c:lineChart>
      <c:lineChart>
        <c:grouping val="standard"/>
        <c:varyColors val="0"/>
        <c:ser>
          <c:idx val="3"/>
          <c:order val="3"/>
          <c:tx>
            <c:v>IPoM Mar.26</c:v>
          </c:tx>
          <c:spPr>
            <a:ln w="12700" cap="rnd">
              <a:solidFill>
                <a:schemeClr val="accent4"/>
              </a:solidFill>
              <a:prstDash val="sysDash"/>
              <a:round/>
            </a:ln>
            <a:effectLst/>
          </c:spPr>
          <c:marker>
            <c:symbol val="none"/>
          </c:marker>
          <c:dPt>
            <c:idx val="4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EF41-4C6A-AC4E-2DE5D14B528F}"/>
              </c:ext>
            </c:extLst>
          </c:dPt>
          <c:val>
            <c:numRef>
              <c:f>'F.I.13a'!$E$2:$E$53</c:f>
              <c:numCache>
                <c:formatCode>General</c:formatCode>
                <c:ptCount val="52"/>
                <c:pt idx="48">
                  <c:v>-10000</c:v>
                </c:pt>
                <c:pt idx="49">
                  <c:v>10000</c:v>
                </c:pt>
              </c:numCache>
            </c:numRef>
          </c:val>
          <c:smooth val="0"/>
          <c:extLst>
            <c:ext xmlns:c16="http://schemas.microsoft.com/office/drawing/2014/chart" uri="{C3380CC4-5D6E-409C-BE32-E72D297353CC}">
              <c16:uniqueId val="{00000005-EF41-4C6A-AC4E-2DE5D14B528F}"/>
            </c:ext>
          </c:extLst>
        </c:ser>
        <c:dLbls>
          <c:showLegendKey val="0"/>
          <c:showVal val="0"/>
          <c:showCatName val="0"/>
          <c:showSerName val="0"/>
          <c:showPercent val="0"/>
          <c:showBubbleSize val="0"/>
        </c:dLbls>
        <c:marker val="1"/>
        <c:smooth val="0"/>
        <c:axId val="1980919616"/>
        <c:axId val="1980906176"/>
      </c:lineChart>
      <c:dateAx>
        <c:axId val="1157574207"/>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483727"/>
        <c:crosses val="autoZero"/>
        <c:auto val="1"/>
        <c:lblOffset val="100"/>
        <c:baseTimeUnit val="months"/>
        <c:majorUnit val="12"/>
        <c:majorTimeUnit val="months"/>
      </c:dateAx>
      <c:valAx>
        <c:axId val="1153483727"/>
        <c:scaling>
          <c:orientation val="minMax"/>
          <c:max val="1000"/>
          <c:min val="-2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7574207"/>
        <c:crosses val="autoZero"/>
        <c:crossBetween val="between"/>
        <c:majorUnit val="250"/>
      </c:valAx>
      <c:valAx>
        <c:axId val="1980906176"/>
        <c:scaling>
          <c:orientation val="minMax"/>
          <c:max val="1000"/>
          <c:min val="-250"/>
        </c:scaling>
        <c:delete val="1"/>
        <c:axPos val="r"/>
        <c:numFmt formatCode="General" sourceLinked="1"/>
        <c:majorTickMark val="out"/>
        <c:minorTickMark val="none"/>
        <c:tickLblPos val="nextTo"/>
        <c:crossAx val="1980919616"/>
        <c:crosses val="max"/>
        <c:crossBetween val="between"/>
      </c:valAx>
      <c:catAx>
        <c:axId val="1980919616"/>
        <c:scaling>
          <c:orientation val="minMax"/>
        </c:scaling>
        <c:delete val="1"/>
        <c:axPos val="b"/>
        <c:majorTickMark val="out"/>
        <c:minorTickMark val="none"/>
        <c:tickLblPos val="nextTo"/>
        <c:crossAx val="198090617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5975942110703881"/>
          <c:y val="0"/>
          <c:w val="0.75524693893105488"/>
          <c:h val="0.1994719859196245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28874054966417"/>
          <c:y val="2.951578570621256E-2"/>
          <c:w val="0.85771125945033588"/>
          <c:h val="0.88632358216612595"/>
        </c:manualLayout>
      </c:layout>
      <c:barChart>
        <c:barDir val="col"/>
        <c:grouping val="stacked"/>
        <c:varyColors val="0"/>
        <c:ser>
          <c:idx val="1"/>
          <c:order val="0"/>
          <c:tx>
            <c:strRef>
              <c:f>'F.I.13b'!$C$1</c:f>
              <c:strCache>
                <c:ptCount val="1"/>
                <c:pt idx="0">
                  <c:v>Men</c:v>
                </c:pt>
              </c:strCache>
            </c:strRef>
          </c:tx>
          <c:spPr>
            <a:solidFill>
              <a:schemeClr val="accent6">
                <a:lumMod val="60000"/>
                <a:lumOff val="40000"/>
              </a:schemeClr>
            </a:solidFill>
            <a:ln>
              <a:noFill/>
            </a:ln>
            <a:effectLst/>
          </c:spPr>
          <c:invertIfNegative val="0"/>
          <c:cat>
            <c:numRef>
              <c:f>'F.I.13b'!$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b'!$C$2:$C$53</c:f>
              <c:numCache>
                <c:formatCode>_(* #,##0_);_(* \(#,##0\);_(* "-"_);_(@_)</c:formatCode>
                <c:ptCount val="52"/>
                <c:pt idx="0">
                  <c:v>118.33436218660245</c:v>
                </c:pt>
                <c:pt idx="1">
                  <c:v>122.56387527764036</c:v>
                </c:pt>
                <c:pt idx="2">
                  <c:v>164.47347675246328</c:v>
                </c:pt>
                <c:pt idx="3">
                  <c:v>194.11765332629966</c:v>
                </c:pt>
                <c:pt idx="4">
                  <c:v>256.34332304336203</c:v>
                </c:pt>
                <c:pt idx="5">
                  <c:v>286.81915703153209</c:v>
                </c:pt>
                <c:pt idx="6">
                  <c:v>261.73595740652854</c:v>
                </c:pt>
                <c:pt idx="7">
                  <c:v>218.93069763967105</c:v>
                </c:pt>
                <c:pt idx="8">
                  <c:v>185.77805965296284</c:v>
                </c:pt>
                <c:pt idx="9">
                  <c:v>164.81152016297165</c:v>
                </c:pt>
                <c:pt idx="10">
                  <c:v>123.98635064282917</c:v>
                </c:pt>
                <c:pt idx="11">
                  <c:v>118.37006620100783</c:v>
                </c:pt>
                <c:pt idx="12">
                  <c:v>141.64661055872148</c:v>
                </c:pt>
                <c:pt idx="13">
                  <c:v>151.65215242884915</c:v>
                </c:pt>
                <c:pt idx="14">
                  <c:v>136.29881853599272</c:v>
                </c:pt>
                <c:pt idx="15">
                  <c:v>124.38014595943514</c:v>
                </c:pt>
                <c:pt idx="16">
                  <c:v>113.79733633965225</c:v>
                </c:pt>
                <c:pt idx="17">
                  <c:v>98.077957822980352</c:v>
                </c:pt>
                <c:pt idx="18">
                  <c:v>95.069835989636886</c:v>
                </c:pt>
                <c:pt idx="19">
                  <c:v>81.764563495662514</c:v>
                </c:pt>
                <c:pt idx="20">
                  <c:v>84.787447755052199</c:v>
                </c:pt>
                <c:pt idx="21">
                  <c:v>87.843868241824566</c:v>
                </c:pt>
                <c:pt idx="22">
                  <c:v>152.23696862695579</c:v>
                </c:pt>
                <c:pt idx="23">
                  <c:v>153.42532228829896</c:v>
                </c:pt>
                <c:pt idx="24">
                  <c:v>135.74466061483326</c:v>
                </c:pt>
                <c:pt idx="25">
                  <c:v>142.13488647265331</c:v>
                </c:pt>
                <c:pt idx="26">
                  <c:v>139.1442825438171</c:v>
                </c:pt>
                <c:pt idx="27">
                  <c:v>162.04753094077569</c:v>
                </c:pt>
                <c:pt idx="28">
                  <c:v>137.63804442460332</c:v>
                </c:pt>
                <c:pt idx="29">
                  <c:v>150.89692065904455</c:v>
                </c:pt>
                <c:pt idx="30">
                  <c:v>129.14829851451032</c:v>
                </c:pt>
                <c:pt idx="31">
                  <c:v>127.56341158228224</c:v>
                </c:pt>
                <c:pt idx="32">
                  <c:v>108.34003180724812</c:v>
                </c:pt>
                <c:pt idx="33">
                  <c:v>103.07372185462373</c:v>
                </c:pt>
                <c:pt idx="34">
                  <c:v>52.694909144292069</c:v>
                </c:pt>
                <c:pt idx="35">
                  <c:v>51.721685120796792</c:v>
                </c:pt>
                <c:pt idx="36">
                  <c:v>62.000222813079745</c:v>
                </c:pt>
                <c:pt idx="37">
                  <c:v>55.054334340537935</c:v>
                </c:pt>
                <c:pt idx="38">
                  <c:v>38.149267612202493</c:v>
                </c:pt>
                <c:pt idx="39">
                  <c:v>21.935448743874986</c:v>
                </c:pt>
                <c:pt idx="40">
                  <c:v>24.980717243689469</c:v>
                </c:pt>
                <c:pt idx="41">
                  <c:v>8.5100160825686544</c:v>
                </c:pt>
                <c:pt idx="42">
                  <c:v>25.246852148725338</c:v>
                </c:pt>
                <c:pt idx="43">
                  <c:v>40.469960575327605</c:v>
                </c:pt>
                <c:pt idx="44">
                  <c:v>66.30736573482227</c:v>
                </c:pt>
                <c:pt idx="45">
                  <c:v>38.642425397096304</c:v>
                </c:pt>
                <c:pt idx="46">
                  <c:v>60.790067038024063</c:v>
                </c:pt>
                <c:pt idx="47">
                  <c:v>59.786177134705213</c:v>
                </c:pt>
                <c:pt idx="48">
                  <c:v>51.546580943577283</c:v>
                </c:pt>
                <c:pt idx="49">
                  <c:v>5.0566964970757908</c:v>
                </c:pt>
                <c:pt idx="50">
                  <c:v>-6.1839891749232265</c:v>
                </c:pt>
                <c:pt idx="51">
                  <c:v>11.150073703010094</c:v>
                </c:pt>
              </c:numCache>
            </c:numRef>
          </c:val>
          <c:extLst>
            <c:ext xmlns:c16="http://schemas.microsoft.com/office/drawing/2014/chart" uri="{C3380CC4-5D6E-409C-BE32-E72D297353CC}">
              <c16:uniqueId val="{00000000-0943-4BC6-8E39-867B27E37E60}"/>
            </c:ext>
          </c:extLst>
        </c:ser>
        <c:ser>
          <c:idx val="2"/>
          <c:order val="1"/>
          <c:tx>
            <c:strRef>
              <c:f>'F.I.13b'!$D$1</c:f>
              <c:strCache>
                <c:ptCount val="1"/>
                <c:pt idx="0">
                  <c:v>Women</c:v>
                </c:pt>
              </c:strCache>
            </c:strRef>
          </c:tx>
          <c:spPr>
            <a:solidFill>
              <a:schemeClr val="accent2">
                <a:lumMod val="60000"/>
                <a:lumOff val="40000"/>
              </a:schemeClr>
            </a:solidFill>
            <a:ln>
              <a:noFill/>
            </a:ln>
            <a:effectLst/>
          </c:spPr>
          <c:invertIfNegative val="0"/>
          <c:cat>
            <c:numRef>
              <c:f>'F.I.13b'!$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b'!$D$2:$D$53</c:f>
              <c:numCache>
                <c:formatCode>_(* #,##0_);_(* \(#,##0\);_(* "-"_);_(@_)</c:formatCode>
                <c:ptCount val="52"/>
                <c:pt idx="0">
                  <c:v>231.15804868478472</c:v>
                </c:pt>
                <c:pt idx="1">
                  <c:v>250.95288128774837</c:v>
                </c:pt>
                <c:pt idx="2">
                  <c:v>287.83513132032567</c:v>
                </c:pt>
                <c:pt idx="3">
                  <c:v>354.27232137271767</c:v>
                </c:pt>
                <c:pt idx="4">
                  <c:v>410.00326712140441</c:v>
                </c:pt>
                <c:pt idx="5">
                  <c:v>415.57625093530351</c:v>
                </c:pt>
                <c:pt idx="6">
                  <c:v>400.83666546617042</c:v>
                </c:pt>
                <c:pt idx="7">
                  <c:v>366.15654346029442</c:v>
                </c:pt>
                <c:pt idx="8">
                  <c:v>319.87188403764549</c:v>
                </c:pt>
                <c:pt idx="9">
                  <c:v>272.92504095103459</c:v>
                </c:pt>
                <c:pt idx="10">
                  <c:v>271.12881096802812</c:v>
                </c:pt>
                <c:pt idx="11">
                  <c:v>261.34549548794985</c:v>
                </c:pt>
                <c:pt idx="12">
                  <c:v>258.09051255921531</c:v>
                </c:pt>
                <c:pt idx="13">
                  <c:v>223.65709813352623</c:v>
                </c:pt>
                <c:pt idx="14">
                  <c:v>198.17599882483592</c:v>
                </c:pt>
                <c:pt idx="15">
                  <c:v>158.75764164657403</c:v>
                </c:pt>
                <c:pt idx="16">
                  <c:v>157.73068752210838</c:v>
                </c:pt>
                <c:pt idx="17">
                  <c:v>191.99630070751437</c:v>
                </c:pt>
                <c:pt idx="18">
                  <c:v>190.84699883929079</c:v>
                </c:pt>
                <c:pt idx="19">
                  <c:v>198.08787553063166</c:v>
                </c:pt>
                <c:pt idx="20">
                  <c:v>204.89225472414</c:v>
                </c:pt>
                <c:pt idx="21">
                  <c:v>210.84312998606993</c:v>
                </c:pt>
                <c:pt idx="22">
                  <c:v>210.37140756966255</c:v>
                </c:pt>
                <c:pt idx="23">
                  <c:v>193.52122189787588</c:v>
                </c:pt>
                <c:pt idx="24">
                  <c:v>196.15951688114092</c:v>
                </c:pt>
                <c:pt idx="25">
                  <c:v>177.99990898134274</c:v>
                </c:pt>
                <c:pt idx="26">
                  <c:v>178.00917497384035</c:v>
                </c:pt>
                <c:pt idx="27">
                  <c:v>186.85552891071438</c:v>
                </c:pt>
                <c:pt idx="28">
                  <c:v>163.92321375347001</c:v>
                </c:pt>
                <c:pt idx="29">
                  <c:v>142.10866809786421</c:v>
                </c:pt>
                <c:pt idx="30">
                  <c:v>111.90457728389447</c:v>
                </c:pt>
                <c:pt idx="31">
                  <c:v>114.24745116602571</c:v>
                </c:pt>
                <c:pt idx="32">
                  <c:v>114.14870151433752</c:v>
                </c:pt>
                <c:pt idx="33">
                  <c:v>78.016896502870622</c:v>
                </c:pt>
                <c:pt idx="34">
                  <c:v>51.899513546159142</c:v>
                </c:pt>
                <c:pt idx="35">
                  <c:v>-4.91187674624598</c:v>
                </c:pt>
                <c:pt idx="36">
                  <c:v>23.777102980268864</c:v>
                </c:pt>
                <c:pt idx="37">
                  <c:v>26.641583180702582</c:v>
                </c:pt>
                <c:pt idx="38">
                  <c:v>53.130711120226806</c:v>
                </c:pt>
                <c:pt idx="39">
                  <c:v>35.555644037897764</c:v>
                </c:pt>
                <c:pt idx="40">
                  <c:v>61.446825415084277</c:v>
                </c:pt>
                <c:pt idx="41">
                  <c:v>52.426206661210927</c:v>
                </c:pt>
                <c:pt idx="42">
                  <c:v>56.165181046745602</c:v>
                </c:pt>
                <c:pt idx="43">
                  <c:v>53.085949504132259</c:v>
                </c:pt>
                <c:pt idx="44">
                  <c:v>56.797715842436446</c:v>
                </c:pt>
                <c:pt idx="45">
                  <c:v>96.831209862407377</c:v>
                </c:pt>
                <c:pt idx="46">
                  <c:v>88.306664117083528</c:v>
                </c:pt>
                <c:pt idx="47">
                  <c:v>118.7350278002923</c:v>
                </c:pt>
                <c:pt idx="48">
                  <c:v>96.439994303780622</c:v>
                </c:pt>
                <c:pt idx="49">
                  <c:v>92.479322758917078</c:v>
                </c:pt>
                <c:pt idx="50">
                  <c:v>80.976111611530541</c:v>
                </c:pt>
                <c:pt idx="51">
                  <c:v>94.224965394014362</c:v>
                </c:pt>
              </c:numCache>
            </c:numRef>
          </c:val>
          <c:extLst>
            <c:ext xmlns:c16="http://schemas.microsoft.com/office/drawing/2014/chart" uri="{C3380CC4-5D6E-409C-BE32-E72D297353CC}">
              <c16:uniqueId val="{00000001-0943-4BC6-8E39-867B27E37E60}"/>
            </c:ext>
          </c:extLst>
        </c:ser>
        <c:dLbls>
          <c:showLegendKey val="0"/>
          <c:showVal val="0"/>
          <c:showCatName val="0"/>
          <c:showSerName val="0"/>
          <c:showPercent val="0"/>
          <c:showBubbleSize val="0"/>
        </c:dLbls>
        <c:gapWidth val="150"/>
        <c:overlap val="100"/>
        <c:axId val="1157574207"/>
        <c:axId val="1153483727"/>
      </c:barChart>
      <c:lineChart>
        <c:grouping val="stacked"/>
        <c:varyColors val="0"/>
        <c:ser>
          <c:idx val="0"/>
          <c:order val="2"/>
          <c:tx>
            <c:strRef>
              <c:f>'F.I.13b'!$B$1</c:f>
              <c:strCache>
                <c:ptCount val="1"/>
                <c:pt idx="0">
                  <c:v>Total</c:v>
                </c:pt>
              </c:strCache>
            </c:strRef>
          </c:tx>
          <c:spPr>
            <a:ln w="19050" cap="rnd">
              <a:solidFill>
                <a:schemeClr val="tx1"/>
              </a:solidFill>
              <a:round/>
            </a:ln>
            <a:effectLst/>
          </c:spPr>
          <c:marker>
            <c:symbol val="none"/>
          </c:marker>
          <c:cat>
            <c:numRef>
              <c:f>'F.I.13b'!$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b'!$B$2:$B$53</c:f>
              <c:numCache>
                <c:formatCode>_(* #,##0_);_(* \(#,##0\);_(* "-"_);_(@_)</c:formatCode>
                <c:ptCount val="52"/>
                <c:pt idx="0">
                  <c:v>349.49241087138762</c:v>
                </c:pt>
                <c:pt idx="1">
                  <c:v>373.5167565653901</c:v>
                </c:pt>
                <c:pt idx="2">
                  <c:v>452.30860807278987</c:v>
                </c:pt>
                <c:pt idx="3">
                  <c:v>548.38997469901733</c:v>
                </c:pt>
                <c:pt idx="4">
                  <c:v>666.34659016476689</c:v>
                </c:pt>
                <c:pt idx="5">
                  <c:v>702.3954079668365</c:v>
                </c:pt>
                <c:pt idx="6">
                  <c:v>662.57262287269987</c:v>
                </c:pt>
                <c:pt idx="7">
                  <c:v>585.08724109996547</c:v>
                </c:pt>
                <c:pt idx="8">
                  <c:v>505.64994369060696</c:v>
                </c:pt>
                <c:pt idx="9">
                  <c:v>437.73656111400487</c:v>
                </c:pt>
                <c:pt idx="10">
                  <c:v>395.11516161085819</c:v>
                </c:pt>
                <c:pt idx="11">
                  <c:v>379.71556168895768</c:v>
                </c:pt>
                <c:pt idx="12">
                  <c:v>399.73712311793679</c:v>
                </c:pt>
                <c:pt idx="13">
                  <c:v>375.30925056237538</c:v>
                </c:pt>
                <c:pt idx="14">
                  <c:v>334.47481736082773</c:v>
                </c:pt>
                <c:pt idx="15">
                  <c:v>283.13778760601053</c:v>
                </c:pt>
                <c:pt idx="16">
                  <c:v>271.52802386175972</c:v>
                </c:pt>
                <c:pt idx="17">
                  <c:v>290.07425853049426</c:v>
                </c:pt>
                <c:pt idx="18">
                  <c:v>285.91683482892586</c:v>
                </c:pt>
                <c:pt idx="19">
                  <c:v>279.85243902629372</c:v>
                </c:pt>
                <c:pt idx="20">
                  <c:v>289.67970247919402</c:v>
                </c:pt>
                <c:pt idx="21">
                  <c:v>298.68699822789495</c:v>
                </c:pt>
                <c:pt idx="22">
                  <c:v>362.60837619661834</c:v>
                </c:pt>
                <c:pt idx="23">
                  <c:v>346.94654418617392</c:v>
                </c:pt>
                <c:pt idx="24">
                  <c:v>331.90417749597509</c:v>
                </c:pt>
                <c:pt idx="25">
                  <c:v>320.13479545399605</c:v>
                </c:pt>
                <c:pt idx="26">
                  <c:v>317.15345751765926</c:v>
                </c:pt>
                <c:pt idx="27">
                  <c:v>348.90305985148916</c:v>
                </c:pt>
                <c:pt idx="28">
                  <c:v>301.56125817807515</c:v>
                </c:pt>
                <c:pt idx="29">
                  <c:v>293.00558875691058</c:v>
                </c:pt>
                <c:pt idx="30">
                  <c:v>241.0528757984066</c:v>
                </c:pt>
                <c:pt idx="31">
                  <c:v>241.81086274830886</c:v>
                </c:pt>
                <c:pt idx="32">
                  <c:v>222.48873332158655</c:v>
                </c:pt>
                <c:pt idx="33">
                  <c:v>181.09061835749344</c:v>
                </c:pt>
                <c:pt idx="34">
                  <c:v>104.5944226904503</c:v>
                </c:pt>
                <c:pt idx="35">
                  <c:v>46.809808374549903</c:v>
                </c:pt>
                <c:pt idx="36">
                  <c:v>85.777325793345881</c:v>
                </c:pt>
                <c:pt idx="37">
                  <c:v>81.695917521239608</c:v>
                </c:pt>
                <c:pt idx="38">
                  <c:v>91.279978732429299</c:v>
                </c:pt>
                <c:pt idx="39">
                  <c:v>57.49109278177275</c:v>
                </c:pt>
                <c:pt idx="40">
                  <c:v>86.427542658771927</c:v>
                </c:pt>
                <c:pt idx="41">
                  <c:v>60.936222743777762</c:v>
                </c:pt>
                <c:pt idx="42">
                  <c:v>81.41203319547094</c:v>
                </c:pt>
                <c:pt idx="43">
                  <c:v>93.555910079459863</c:v>
                </c:pt>
                <c:pt idx="44">
                  <c:v>123.10508157725781</c:v>
                </c:pt>
                <c:pt idx="45">
                  <c:v>135.47363525950459</c:v>
                </c:pt>
                <c:pt idx="46">
                  <c:v>149.0967311551085</c:v>
                </c:pt>
                <c:pt idx="47">
                  <c:v>178.52120493499751</c:v>
                </c:pt>
                <c:pt idx="48">
                  <c:v>147.98657524735972</c:v>
                </c:pt>
                <c:pt idx="49">
                  <c:v>97.536019255994688</c:v>
                </c:pt>
                <c:pt idx="50">
                  <c:v>74.792122436605496</c:v>
                </c:pt>
                <c:pt idx="51">
                  <c:v>105.37503909702355</c:v>
                </c:pt>
              </c:numCache>
            </c:numRef>
          </c:val>
          <c:smooth val="0"/>
          <c:extLst>
            <c:ext xmlns:c16="http://schemas.microsoft.com/office/drawing/2014/chart" uri="{C3380CC4-5D6E-409C-BE32-E72D297353CC}">
              <c16:uniqueId val="{00000002-0943-4BC6-8E39-867B27E37E60}"/>
            </c:ext>
          </c:extLst>
        </c:ser>
        <c:dLbls>
          <c:showLegendKey val="0"/>
          <c:showVal val="0"/>
          <c:showCatName val="0"/>
          <c:showSerName val="0"/>
          <c:showPercent val="0"/>
          <c:showBubbleSize val="0"/>
        </c:dLbls>
        <c:marker val="1"/>
        <c:smooth val="0"/>
        <c:axId val="1157574207"/>
        <c:axId val="1153483727"/>
      </c:lineChart>
      <c:lineChart>
        <c:grouping val="standard"/>
        <c:varyColors val="0"/>
        <c:ser>
          <c:idx val="3"/>
          <c:order val="3"/>
          <c:tx>
            <c:v>IPoM Mar.26</c:v>
          </c:tx>
          <c:spPr>
            <a:ln w="12700" cap="rnd">
              <a:solidFill>
                <a:schemeClr val="tx1"/>
              </a:solidFill>
              <a:prstDash val="sysDash"/>
              <a:round/>
            </a:ln>
            <a:effectLst/>
          </c:spPr>
          <c:marker>
            <c:symbol val="none"/>
          </c:marker>
          <c:cat>
            <c:numRef>
              <c:f>'F.I.13b'!$A$2:$A$53</c:f>
              <c:numCache>
                <c:formatCode>[$-9]mmm\.yy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F.I.13b'!$E$2:$E$53</c:f>
              <c:numCache>
                <c:formatCode>General</c:formatCode>
                <c:ptCount val="52"/>
                <c:pt idx="48">
                  <c:v>-10000</c:v>
                </c:pt>
                <c:pt idx="49">
                  <c:v>10000</c:v>
                </c:pt>
              </c:numCache>
            </c:numRef>
          </c:val>
          <c:smooth val="0"/>
          <c:extLst>
            <c:ext xmlns:c16="http://schemas.microsoft.com/office/drawing/2014/chart" uri="{C3380CC4-5D6E-409C-BE32-E72D297353CC}">
              <c16:uniqueId val="{00000003-0943-4BC6-8E39-867B27E37E60}"/>
            </c:ext>
          </c:extLst>
        </c:ser>
        <c:dLbls>
          <c:showLegendKey val="0"/>
          <c:showVal val="0"/>
          <c:showCatName val="0"/>
          <c:showSerName val="0"/>
          <c:showPercent val="0"/>
          <c:showBubbleSize val="0"/>
        </c:dLbls>
        <c:marker val="1"/>
        <c:smooth val="0"/>
        <c:axId val="1804655632"/>
        <c:axId val="1804649392"/>
      </c:lineChart>
      <c:dateAx>
        <c:axId val="1157574207"/>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3483727"/>
        <c:crosses val="autoZero"/>
        <c:auto val="1"/>
        <c:lblOffset val="100"/>
        <c:baseTimeUnit val="months"/>
        <c:majorUnit val="12"/>
        <c:majorTimeUnit val="months"/>
      </c:dateAx>
      <c:valAx>
        <c:axId val="1153483727"/>
        <c:scaling>
          <c:orientation val="minMax"/>
          <c:max val="1000"/>
          <c:min val="-2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57574207"/>
        <c:crosses val="autoZero"/>
        <c:crossBetween val="between"/>
        <c:majorUnit val="250"/>
      </c:valAx>
      <c:valAx>
        <c:axId val="1804649392"/>
        <c:scaling>
          <c:orientation val="minMax"/>
          <c:max val="1000"/>
          <c:min val="-250"/>
        </c:scaling>
        <c:delete val="1"/>
        <c:axPos val="r"/>
        <c:numFmt formatCode="General" sourceLinked="1"/>
        <c:majorTickMark val="out"/>
        <c:minorTickMark val="none"/>
        <c:tickLblPos val="nextTo"/>
        <c:crossAx val="1804655632"/>
        <c:crosses val="max"/>
        <c:crossBetween val="between"/>
      </c:valAx>
      <c:dateAx>
        <c:axId val="1804655632"/>
        <c:scaling>
          <c:orientation val="minMax"/>
        </c:scaling>
        <c:delete val="1"/>
        <c:axPos val="b"/>
        <c:numFmt formatCode="[$-9]mmm\.yyyy" sourceLinked="1"/>
        <c:majorTickMark val="out"/>
        <c:minorTickMark val="none"/>
        <c:tickLblPos val="nextTo"/>
        <c:crossAx val="180464939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8795226012592803"/>
          <c:y val="0"/>
          <c:w val="0.58011761075678903"/>
          <c:h val="0.171908060996066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76128737487321E-2"/>
          <c:y val="2.8995530964034903E-2"/>
          <c:w val="0.86251030979831367"/>
          <c:h val="0.87386354173413394"/>
        </c:manualLayout>
      </c:layout>
      <c:lineChart>
        <c:grouping val="standard"/>
        <c:varyColors val="0"/>
        <c:ser>
          <c:idx val="0"/>
          <c:order val="0"/>
          <c:tx>
            <c:v>Masa salarial</c:v>
          </c:tx>
          <c:spPr>
            <a:ln w="19050" cap="rnd">
              <a:solidFill>
                <a:srgbClr val="C00000"/>
              </a:solidFill>
              <a:round/>
            </a:ln>
            <a:effectLst/>
          </c:spPr>
          <c:marker>
            <c:symbol val="none"/>
          </c:marker>
          <c:cat>
            <c:numRef>
              <c:f>'F.I.13c'!$A$2:$A$191</c:f>
              <c:numCache>
                <c:formatCode>[$-9]mmm\.yyyy</c:formatCode>
                <c:ptCount val="19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pt idx="87">
                  <c:v>45748</c:v>
                </c:pt>
                <c:pt idx="88">
                  <c:v>45778</c:v>
                </c:pt>
                <c:pt idx="89">
                  <c:v>45809</c:v>
                </c:pt>
                <c:pt idx="90">
                  <c:v>45839</c:v>
                </c:pt>
                <c:pt idx="91">
                  <c:v>45870</c:v>
                </c:pt>
                <c:pt idx="92">
                  <c:v>45901</c:v>
                </c:pt>
                <c:pt idx="93">
                  <c:v>45931</c:v>
                </c:pt>
                <c:pt idx="94">
                  <c:v>45962</c:v>
                </c:pt>
                <c:pt idx="95">
                  <c:v>45992</c:v>
                </c:pt>
                <c:pt idx="96">
                  <c:v>46023</c:v>
                </c:pt>
                <c:pt idx="97">
                  <c:v>46054</c:v>
                </c:pt>
                <c:pt idx="98">
                  <c:v>46082</c:v>
                </c:pt>
                <c:pt idx="99">
                  <c:v>46113</c:v>
                </c:pt>
              </c:numCache>
            </c:numRef>
          </c:cat>
          <c:val>
            <c:numRef>
              <c:f>'F.I.13c'!$B$2:$B$191</c:f>
              <c:numCache>
                <c:formatCode>0.0</c:formatCode>
                <c:ptCount val="190"/>
                <c:pt idx="0">
                  <c:v>6.6574978825007349</c:v>
                </c:pt>
                <c:pt idx="1">
                  <c:v>6.7678562577144561</c:v>
                </c:pt>
                <c:pt idx="2">
                  <c:v>6.2628908835892645</c:v>
                </c:pt>
                <c:pt idx="3">
                  <c:v>6.8070927311400027</c:v>
                </c:pt>
                <c:pt idx="4">
                  <c:v>5.7799293843001607</c:v>
                </c:pt>
                <c:pt idx="5">
                  <c:v>5.0744687767267891</c:v>
                </c:pt>
                <c:pt idx="6">
                  <c:v>3.5344764063814296</c:v>
                </c:pt>
                <c:pt idx="7">
                  <c:v>2.6046737758431675</c:v>
                </c:pt>
                <c:pt idx="8">
                  <c:v>2.0494022429794967</c:v>
                </c:pt>
                <c:pt idx="9">
                  <c:v>2.6656381740012876</c:v>
                </c:pt>
                <c:pt idx="10">
                  <c:v>2.494168343176824</c:v>
                </c:pt>
                <c:pt idx="11">
                  <c:v>2.7705521349326006</c:v>
                </c:pt>
                <c:pt idx="12">
                  <c:v>2.3913953350576804</c:v>
                </c:pt>
                <c:pt idx="13">
                  <c:v>3.2479776789906367</c:v>
                </c:pt>
                <c:pt idx="14">
                  <c:v>3.1569587820245744</c:v>
                </c:pt>
                <c:pt idx="15">
                  <c:v>3.6319838241080475</c:v>
                </c:pt>
                <c:pt idx="16">
                  <c:v>3.9440046732996308</c:v>
                </c:pt>
                <c:pt idx="17">
                  <c:v>4.0638996080338217</c:v>
                </c:pt>
                <c:pt idx="18">
                  <c:v>4.3756911068633713</c:v>
                </c:pt>
                <c:pt idx="19">
                  <c:v>4.4769587251552281</c:v>
                </c:pt>
                <c:pt idx="20">
                  <c:v>5.4284117069389737</c:v>
                </c:pt>
                <c:pt idx="21">
                  <c:v>4.2989689815859435</c:v>
                </c:pt>
                <c:pt idx="22">
                  <c:v>3.936290120099855</c:v>
                </c:pt>
                <c:pt idx="23">
                  <c:v>2.793521148480167</c:v>
                </c:pt>
                <c:pt idx="24">
                  <c:v>2.8049716461049172</c:v>
                </c:pt>
                <c:pt idx="25">
                  <c:v>1.9776479306513153</c:v>
                </c:pt>
                <c:pt idx="26">
                  <c:v>1.0117737455091316</c:v>
                </c:pt>
                <c:pt idx="27">
                  <c:v>-7.4201462451392359</c:v>
                </c:pt>
                <c:pt idx="28">
                  <c:v>-16.51950767429301</c:v>
                </c:pt>
                <c:pt idx="29">
                  <c:v>-19.942014584063443</c:v>
                </c:pt>
                <c:pt idx="30">
                  <c:v>-20.534305242732103</c:v>
                </c:pt>
                <c:pt idx="31">
                  <c:v>-19.233254488940076</c:v>
                </c:pt>
                <c:pt idx="32">
                  <c:v>-17.835165132679606</c:v>
                </c:pt>
                <c:pt idx="33">
                  <c:v>-14.284288454768941</c:v>
                </c:pt>
                <c:pt idx="34">
                  <c:v>-11.763311512469372</c:v>
                </c:pt>
                <c:pt idx="35">
                  <c:v>-11.145934099889999</c:v>
                </c:pt>
                <c:pt idx="36">
                  <c:v>-10.516068241643111</c:v>
                </c:pt>
                <c:pt idx="37">
                  <c:v>-10.086613206848341</c:v>
                </c:pt>
                <c:pt idx="38">
                  <c:v>-8.8558627247256112</c:v>
                </c:pt>
                <c:pt idx="39">
                  <c:v>-1.3551521434152676</c:v>
                </c:pt>
                <c:pt idx="40">
                  <c:v>8.7323446661607704</c:v>
                </c:pt>
                <c:pt idx="41">
                  <c:v>13.276993773852169</c:v>
                </c:pt>
                <c:pt idx="42">
                  <c:v>16.017297538119465</c:v>
                </c:pt>
                <c:pt idx="43">
                  <c:v>15.499346353712397</c:v>
                </c:pt>
                <c:pt idx="44">
                  <c:v>13.251811265619068</c:v>
                </c:pt>
                <c:pt idx="45">
                  <c:v>9.6576912092684211</c:v>
                </c:pt>
                <c:pt idx="46">
                  <c:v>7.2331277085666841</c:v>
                </c:pt>
                <c:pt idx="47">
                  <c:v>7.6033355794380668</c:v>
                </c:pt>
                <c:pt idx="48">
                  <c:v>6.870269564350636</c:v>
                </c:pt>
                <c:pt idx="49">
                  <c:v>7.228037248862563</c:v>
                </c:pt>
                <c:pt idx="50">
                  <c:v>7.3701773984191874</c:v>
                </c:pt>
                <c:pt idx="51">
                  <c:v>7.6963141008817786</c:v>
                </c:pt>
                <c:pt idx="52">
                  <c:v>7.6896407906646971</c:v>
                </c:pt>
                <c:pt idx="53">
                  <c:v>7.3316667574176932</c:v>
                </c:pt>
                <c:pt idx="54">
                  <c:v>5.9562317611964346</c:v>
                </c:pt>
                <c:pt idx="55">
                  <c:v>4.4512721854331971</c:v>
                </c:pt>
                <c:pt idx="56">
                  <c:v>3.4462238574024298</c:v>
                </c:pt>
                <c:pt idx="57">
                  <c:v>2.5443432441146285</c:v>
                </c:pt>
                <c:pt idx="58">
                  <c:v>1.3040211830467143</c:v>
                </c:pt>
                <c:pt idx="59">
                  <c:v>1.0118250010291945</c:v>
                </c:pt>
                <c:pt idx="60">
                  <c:v>1.5951835414141726</c:v>
                </c:pt>
                <c:pt idx="61">
                  <c:v>1.538146055762283</c:v>
                </c:pt>
                <c:pt idx="62">
                  <c:v>0.84923726713992664</c:v>
                </c:pt>
                <c:pt idx="63">
                  <c:v>0.52596460075611162</c:v>
                </c:pt>
                <c:pt idx="64">
                  <c:v>1.5853639235910748</c:v>
                </c:pt>
                <c:pt idx="65">
                  <c:v>2.4337208283001388</c:v>
                </c:pt>
                <c:pt idx="66">
                  <c:v>2.7882907321456116</c:v>
                </c:pt>
                <c:pt idx="67">
                  <c:v>2.8237127468596128</c:v>
                </c:pt>
                <c:pt idx="68">
                  <c:v>4.2221749910601432</c:v>
                </c:pt>
                <c:pt idx="69">
                  <c:v>4.6759339587914042</c:v>
                </c:pt>
                <c:pt idx="70">
                  <c:v>5.8602193358105978</c:v>
                </c:pt>
                <c:pt idx="71">
                  <c:v>5.6549352955304926</c:v>
                </c:pt>
                <c:pt idx="72">
                  <c:v>5.3662503260173651</c:v>
                </c:pt>
                <c:pt idx="73">
                  <c:v>5.2851781932723014</c:v>
                </c:pt>
                <c:pt idx="74">
                  <c:v>5.638350437998966</c:v>
                </c:pt>
                <c:pt idx="75">
                  <c:v>6.0793366216137912</c:v>
                </c:pt>
                <c:pt idx="76">
                  <c:v>5.4673043592634798</c:v>
                </c:pt>
                <c:pt idx="77">
                  <c:v>4.9518351257344051</c:v>
                </c:pt>
                <c:pt idx="78">
                  <c:v>4.2373987103477901</c:v>
                </c:pt>
                <c:pt idx="79">
                  <c:v>4.6363377485559454</c:v>
                </c:pt>
                <c:pt idx="80">
                  <c:v>4.1606058538322372</c:v>
                </c:pt>
                <c:pt idx="81">
                  <c:v>3.6472350525143185</c:v>
                </c:pt>
                <c:pt idx="82">
                  <c:v>2.9763038589334627</c:v>
                </c:pt>
                <c:pt idx="83">
                  <c:v>2.323794936597551</c:v>
                </c:pt>
                <c:pt idx="84">
                  <c:v>2.6566172123704774</c:v>
                </c:pt>
                <c:pt idx="85">
                  <c:v>2.5191888489041219</c:v>
                </c:pt>
                <c:pt idx="86">
                  <c:v>2.362402937836265</c:v>
                </c:pt>
                <c:pt idx="87">
                  <c:v>1.7638589979446522</c:v>
                </c:pt>
                <c:pt idx="88">
                  <c:v>1.5998043844148953</c:v>
                </c:pt>
                <c:pt idx="89">
                  <c:v>1.4932344857603965</c:v>
                </c:pt>
                <c:pt idx="90">
                  <c:v>2.29016206074688</c:v>
                </c:pt>
                <c:pt idx="91">
                  <c:v>2.4461279871395618</c:v>
                </c:pt>
                <c:pt idx="92">
                  <c:v>2.1205888754625164</c:v>
                </c:pt>
                <c:pt idx="93">
                  <c:v>2.6387314615824948</c:v>
                </c:pt>
                <c:pt idx="94">
                  <c:v>2.6833610126204945</c:v>
                </c:pt>
                <c:pt idx="95">
                  <c:v>3.4692184749708161</c:v>
                </c:pt>
                <c:pt idx="96">
                  <c:v>2.5182277348243929</c:v>
                </c:pt>
                <c:pt idx="97">
                  <c:v>1.9333366846943534</c:v>
                </c:pt>
                <c:pt idx="98">
                  <c:v>1.4292387294291871</c:v>
                </c:pt>
                <c:pt idx="99">
                  <c:v>1.6208772687993758</c:v>
                </c:pt>
              </c:numCache>
            </c:numRef>
          </c:val>
          <c:smooth val="0"/>
          <c:extLst>
            <c:ext xmlns:c16="http://schemas.microsoft.com/office/drawing/2014/chart" uri="{C3380CC4-5D6E-409C-BE32-E72D297353CC}">
              <c16:uniqueId val="{00000000-064E-4B0B-BF4E-F717F3E5FFB6}"/>
            </c:ext>
          </c:extLst>
        </c:ser>
        <c:ser>
          <c:idx val="1"/>
          <c:order val="1"/>
          <c:tx>
            <c:v>IPoM Mar.26</c:v>
          </c:tx>
          <c:spPr>
            <a:ln w="12700" cap="rnd">
              <a:solidFill>
                <a:schemeClr val="tx1"/>
              </a:solidFill>
              <a:prstDash val="sysDash"/>
              <a:round/>
            </a:ln>
            <a:effectLst/>
          </c:spPr>
          <c:marker>
            <c:symbol val="none"/>
          </c:marker>
          <c:val>
            <c:numRef>
              <c:f>'F.I.13c'!$C$2:$C$100</c:f>
              <c:numCache>
                <c:formatCode>0.0</c:formatCode>
                <c:ptCount val="99"/>
                <c:pt idx="96" formatCode="General">
                  <c:v>-1000</c:v>
                </c:pt>
                <c:pt idx="97" formatCode="General">
                  <c:v>1000</c:v>
                </c:pt>
              </c:numCache>
            </c:numRef>
          </c:val>
          <c:smooth val="0"/>
          <c:extLst>
            <c:ext xmlns:c16="http://schemas.microsoft.com/office/drawing/2014/chart" uri="{C3380CC4-5D6E-409C-BE32-E72D297353CC}">
              <c16:uniqueId val="{00000001-064E-4B0B-BF4E-F717F3E5FFB6}"/>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65107925180121E-2"/>
          <c:y val="2.8826164544852453E-2"/>
          <c:w val="0.86363427372531398"/>
          <c:h val="0.87460032011185518"/>
        </c:manualLayout>
      </c:layout>
      <c:lineChart>
        <c:grouping val="standard"/>
        <c:varyColors val="0"/>
        <c:ser>
          <c:idx val="0"/>
          <c:order val="0"/>
          <c:tx>
            <c:strRef>
              <c:f>'F.I.13d'!$B$1</c:f>
              <c:strCache>
                <c:ptCount val="1"/>
                <c:pt idx="0">
                  <c:v>Wholesale &amp; retail</c:v>
                </c:pt>
              </c:strCache>
            </c:strRef>
          </c:tx>
          <c:spPr>
            <a:ln w="19050" cap="rnd">
              <a:solidFill>
                <a:srgbClr val="7030A0"/>
              </a:solidFill>
              <a:round/>
            </a:ln>
            <a:effectLst/>
          </c:spPr>
          <c:marker>
            <c:symbol val="none"/>
          </c:marker>
          <c:cat>
            <c:numRef>
              <c:f>'F.I.13d'!$A$2:$A$76</c:f>
              <c:numCache>
                <c:formatCode>[$-9]mmm\.yyyy</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F.I.13d'!$B$2:$B$76</c:f>
              <c:numCache>
                <c:formatCode>0</c:formatCode>
                <c:ptCount val="75"/>
                <c:pt idx="0">
                  <c:v>32.268371213333332</c:v>
                </c:pt>
                <c:pt idx="1">
                  <c:v>28.977703096666662</c:v>
                </c:pt>
                <c:pt idx="2">
                  <c:v>24.868798743333333</c:v>
                </c:pt>
                <c:pt idx="3">
                  <c:v>22.338323753333338</c:v>
                </c:pt>
                <c:pt idx="4">
                  <c:v>25.261993219999997</c:v>
                </c:pt>
                <c:pt idx="5">
                  <c:v>29.609220736666668</c:v>
                </c:pt>
                <c:pt idx="6">
                  <c:v>35.077265403333335</c:v>
                </c:pt>
                <c:pt idx="7">
                  <c:v>41.355428843333335</c:v>
                </c:pt>
                <c:pt idx="8">
                  <c:v>47.721047733333336</c:v>
                </c:pt>
                <c:pt idx="9">
                  <c:v>51.199308603333328</c:v>
                </c:pt>
                <c:pt idx="10">
                  <c:v>51.34423614</c:v>
                </c:pt>
                <c:pt idx="11">
                  <c:v>50.864610429999999</c:v>
                </c:pt>
                <c:pt idx="12">
                  <c:v>50.97637658</c:v>
                </c:pt>
                <c:pt idx="13">
                  <c:v>51.289420056666664</c:v>
                </c:pt>
                <c:pt idx="14">
                  <c:v>51.555483960000004</c:v>
                </c:pt>
                <c:pt idx="15">
                  <c:v>49.553303366666661</c:v>
                </c:pt>
                <c:pt idx="16">
                  <c:v>51.754493843333336</c:v>
                </c:pt>
                <c:pt idx="17">
                  <c:v>52.957915619999994</c:v>
                </c:pt>
                <c:pt idx="18">
                  <c:v>55.558068653333329</c:v>
                </c:pt>
                <c:pt idx="19">
                  <c:v>55.942385423333327</c:v>
                </c:pt>
                <c:pt idx="20">
                  <c:v>53.371005996666668</c:v>
                </c:pt>
                <c:pt idx="21">
                  <c:v>51.666863616666667</c:v>
                </c:pt>
                <c:pt idx="22">
                  <c:v>49.868856370000003</c:v>
                </c:pt>
                <c:pt idx="23">
                  <c:v>49.451281933333327</c:v>
                </c:pt>
                <c:pt idx="24">
                  <c:v>46.770542163333324</c:v>
                </c:pt>
                <c:pt idx="25">
                  <c:v>43.328746630000005</c:v>
                </c:pt>
                <c:pt idx="26">
                  <c:v>41.650693170000004</c:v>
                </c:pt>
                <c:pt idx="27">
                  <c:v>41.878834740653595</c:v>
                </c:pt>
                <c:pt idx="28">
                  <c:v>41.274155915012571</c:v>
                </c:pt>
                <c:pt idx="29">
                  <c:v>40.174431596000225</c:v>
                </c:pt>
                <c:pt idx="30">
                  <c:v>38.688428389686251</c:v>
                </c:pt>
                <c:pt idx="31">
                  <c:v>37.758623870772823</c:v>
                </c:pt>
                <c:pt idx="32">
                  <c:v>38.21109899962336</c:v>
                </c:pt>
                <c:pt idx="33">
                  <c:v>38.06311527783275</c:v>
                </c:pt>
                <c:pt idx="34">
                  <c:v>39.313432617259004</c:v>
                </c:pt>
                <c:pt idx="35">
                  <c:v>39.982146704835777</c:v>
                </c:pt>
                <c:pt idx="36">
                  <c:v>40.070381998953422</c:v>
                </c:pt>
                <c:pt idx="37">
                  <c:v>38.588010204081627</c:v>
                </c:pt>
                <c:pt idx="38">
                  <c:v>37.449862637362635</c:v>
                </c:pt>
                <c:pt idx="39">
                  <c:v>36.391891622869878</c:v>
                </c:pt>
                <c:pt idx="40">
                  <c:v>38.032796640791027</c:v>
                </c:pt>
                <c:pt idx="41">
                  <c:v>39.344709365747235</c:v>
                </c:pt>
                <c:pt idx="42">
                  <c:v>41.91043231822448</c:v>
                </c:pt>
                <c:pt idx="43">
                  <c:v>42.759225102501141</c:v>
                </c:pt>
                <c:pt idx="44">
                  <c:v>44.120027259562143</c:v>
                </c:pt>
                <c:pt idx="45">
                  <c:v>42.927090136392472</c:v>
                </c:pt>
                <c:pt idx="46">
                  <c:v>43.719269844234816</c:v>
                </c:pt>
                <c:pt idx="47">
                  <c:v>43.577731650697672</c:v>
                </c:pt>
                <c:pt idx="48">
                  <c:v>44.375161733842042</c:v>
                </c:pt>
                <c:pt idx="49">
                  <c:v>42.913400711257083</c:v>
                </c:pt>
                <c:pt idx="50">
                  <c:v>41.73663093273948</c:v>
                </c:pt>
                <c:pt idx="51">
                  <c:v>40.939200849595117</c:v>
                </c:pt>
                <c:pt idx="52">
                  <c:v>40.984003716978627</c:v>
                </c:pt>
                <c:pt idx="53">
                  <c:v>40.236281788701142</c:v>
                </c:pt>
                <c:pt idx="54">
                  <c:v>41.984888802794877</c:v>
                </c:pt>
                <c:pt idx="55">
                  <c:v>42.008487259661003</c:v>
                </c:pt>
                <c:pt idx="56">
                  <c:v>43.12341399958774</c:v>
                </c:pt>
                <c:pt idx="57">
                  <c:v>42.531120779603071</c:v>
                </c:pt>
                <c:pt idx="58">
                  <c:v>43.407026044821322</c:v>
                </c:pt>
                <c:pt idx="59">
                  <c:v>44.387284724195041</c:v>
                </c:pt>
                <c:pt idx="60">
                  <c:v>44.145322781937828</c:v>
                </c:pt>
                <c:pt idx="61">
                  <c:v>43.199547245998353</c:v>
                </c:pt>
                <c:pt idx="62">
                  <c:v>41.435583024854573</c:v>
                </c:pt>
                <c:pt idx="63">
                  <c:v>42.007229366317993</c:v>
                </c:pt>
                <c:pt idx="64">
                  <c:v>41.942748492001051</c:v>
                </c:pt>
                <c:pt idx="65">
                  <c:v>40.972521691603475</c:v>
                </c:pt>
                <c:pt idx="66">
                  <c:v>39.25128826305297</c:v>
                </c:pt>
                <c:pt idx="67">
                  <c:v>39.952478739243446</c:v>
                </c:pt>
                <c:pt idx="68">
                  <c:v>42.361210827119919</c:v>
                </c:pt>
                <c:pt idx="69">
                  <c:v>45.100471827250487</c:v>
                </c:pt>
                <c:pt idx="70">
                  <c:v>48.769396293588748</c:v>
                </c:pt>
                <c:pt idx="71">
                  <c:v>49.3898404779911</c:v>
                </c:pt>
                <c:pt idx="72">
                  <c:v>48.15208097936204</c:v>
                </c:pt>
                <c:pt idx="73">
                  <c:v>44.8474832782126</c:v>
                </c:pt>
                <c:pt idx="74">
                  <c:v>42.54659832246039</c:v>
                </c:pt>
              </c:numCache>
            </c:numRef>
          </c:val>
          <c:smooth val="0"/>
          <c:extLst>
            <c:ext xmlns:c16="http://schemas.microsoft.com/office/drawing/2014/chart" uri="{C3380CC4-5D6E-409C-BE32-E72D297353CC}">
              <c16:uniqueId val="{00000000-19E8-42A6-A98E-2BB41216A197}"/>
            </c:ext>
          </c:extLst>
        </c:ser>
        <c:ser>
          <c:idx val="1"/>
          <c:order val="1"/>
          <c:tx>
            <c:strRef>
              <c:f>'F.I.13d'!$C$1</c:f>
              <c:strCache>
                <c:ptCount val="1"/>
                <c:pt idx="0">
                  <c:v>Manufacturing</c:v>
                </c:pt>
              </c:strCache>
            </c:strRef>
          </c:tx>
          <c:spPr>
            <a:ln w="19050" cap="rnd">
              <a:solidFill>
                <a:schemeClr val="accent2"/>
              </a:solidFill>
              <a:round/>
            </a:ln>
            <a:effectLst/>
          </c:spPr>
          <c:marker>
            <c:symbol val="none"/>
          </c:marker>
          <c:cat>
            <c:numRef>
              <c:f>'F.I.13d'!$A$2:$A$76</c:f>
              <c:numCache>
                <c:formatCode>[$-9]mmm\.yyyy</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F.I.13d'!$C$2:$C$76</c:f>
              <c:numCache>
                <c:formatCode>0</c:formatCode>
                <c:ptCount val="75"/>
                <c:pt idx="0">
                  <c:v>36.608174453333334</c:v>
                </c:pt>
                <c:pt idx="1">
                  <c:v>32.926003909999999</c:v>
                </c:pt>
                <c:pt idx="2">
                  <c:v>29.159348166666664</c:v>
                </c:pt>
                <c:pt idx="3">
                  <c:v>27.987637363333334</c:v>
                </c:pt>
                <c:pt idx="4">
                  <c:v>30.55173992666667</c:v>
                </c:pt>
                <c:pt idx="5">
                  <c:v>34.807692306666667</c:v>
                </c:pt>
                <c:pt idx="6">
                  <c:v>39.334935896666671</c:v>
                </c:pt>
                <c:pt idx="7">
                  <c:v>44.912595786666664</c:v>
                </c:pt>
                <c:pt idx="8">
                  <c:v>49.003504876666661</c:v>
                </c:pt>
                <c:pt idx="9">
                  <c:v>51.232671543333332</c:v>
                </c:pt>
                <c:pt idx="10">
                  <c:v>51.790542789999996</c:v>
                </c:pt>
                <c:pt idx="11">
                  <c:v>51.69303304000001</c:v>
                </c:pt>
                <c:pt idx="12">
                  <c:v>52.527867873333328</c:v>
                </c:pt>
                <c:pt idx="13">
                  <c:v>51.866582256666675</c:v>
                </c:pt>
                <c:pt idx="14">
                  <c:v>52.749726126666665</c:v>
                </c:pt>
                <c:pt idx="15">
                  <c:v>53.045610246666662</c:v>
                </c:pt>
                <c:pt idx="16">
                  <c:v>55.27511930666666</c:v>
                </c:pt>
                <c:pt idx="17">
                  <c:v>57.291779980000001</c:v>
                </c:pt>
                <c:pt idx="18">
                  <c:v>58.827727693333337</c:v>
                </c:pt>
                <c:pt idx="19">
                  <c:v>59.645497460000001</c:v>
                </c:pt>
                <c:pt idx="20">
                  <c:v>59.731460243333338</c:v>
                </c:pt>
                <c:pt idx="21">
                  <c:v>56.741769523333339</c:v>
                </c:pt>
                <c:pt idx="22">
                  <c:v>55.257591889999993</c:v>
                </c:pt>
                <c:pt idx="23">
                  <c:v>51.611758556666665</c:v>
                </c:pt>
                <c:pt idx="24">
                  <c:v>52.130184909999997</c:v>
                </c:pt>
                <c:pt idx="25">
                  <c:v>50.292268396666664</c:v>
                </c:pt>
                <c:pt idx="26">
                  <c:v>49.142843110000001</c:v>
                </c:pt>
                <c:pt idx="27">
                  <c:v>48.141885254444446</c:v>
                </c:pt>
                <c:pt idx="28">
                  <c:v>45.824546716832906</c:v>
                </c:pt>
                <c:pt idx="29">
                  <c:v>44.328469357996916</c:v>
                </c:pt>
                <c:pt idx="30">
                  <c:v>40.875404223897299</c:v>
                </c:pt>
                <c:pt idx="31">
                  <c:v>40.429209998175516</c:v>
                </c:pt>
                <c:pt idx="32">
                  <c:v>40.008045977011491</c:v>
                </c:pt>
                <c:pt idx="33">
                  <c:v>39.720689655172414</c:v>
                </c:pt>
                <c:pt idx="34">
                  <c:v>39.318390804597698</c:v>
                </c:pt>
                <c:pt idx="35">
                  <c:v>39.511494252873561</c:v>
                </c:pt>
                <c:pt idx="36">
                  <c:v>39.867769367348842</c:v>
                </c:pt>
                <c:pt idx="37">
                  <c:v>38.571955010376392</c:v>
                </c:pt>
                <c:pt idx="38">
                  <c:v>35.795800714642901</c:v>
                </c:pt>
                <c:pt idx="39">
                  <c:v>35.343300776799488</c:v>
                </c:pt>
                <c:pt idx="40">
                  <c:v>36.779976075849923</c:v>
                </c:pt>
                <c:pt idx="41">
                  <c:v>39.034631861579157</c:v>
                </c:pt>
                <c:pt idx="42">
                  <c:v>40.585924605532448</c:v>
                </c:pt>
                <c:pt idx="43">
                  <c:v>40.577092243758912</c:v>
                </c:pt>
                <c:pt idx="44">
                  <c:v>40.790335790335789</c:v>
                </c:pt>
                <c:pt idx="45">
                  <c:v>40.171099953708648</c:v>
                </c:pt>
                <c:pt idx="46">
                  <c:v>41.222151004759695</c:v>
                </c:pt>
                <c:pt idx="47">
                  <c:v>41.686577882230061</c:v>
                </c:pt>
                <c:pt idx="48">
                  <c:v>42.098477195731199</c:v>
                </c:pt>
                <c:pt idx="49">
                  <c:v>41.020666711980127</c:v>
                </c:pt>
                <c:pt idx="50">
                  <c:v>41.43309347732086</c:v>
                </c:pt>
                <c:pt idx="51">
                  <c:v>42.731339091355949</c:v>
                </c:pt>
                <c:pt idx="52">
                  <c:v>43.52945811894498</c:v>
                </c:pt>
                <c:pt idx="53">
                  <c:v>43.98257080610022</c:v>
                </c:pt>
                <c:pt idx="54">
                  <c:v>43.23257080610022</c:v>
                </c:pt>
                <c:pt idx="55">
                  <c:v>44.36820802838767</c:v>
                </c:pt>
                <c:pt idx="56">
                  <c:v>44.761726546906182</c:v>
                </c:pt>
                <c:pt idx="57">
                  <c:v>44.853445624474318</c:v>
                </c:pt>
                <c:pt idx="58">
                  <c:v>44.27261969868615</c:v>
                </c:pt>
                <c:pt idx="59">
                  <c:v>43.24339084296475</c:v>
                </c:pt>
                <c:pt idx="60">
                  <c:v>42.719281828289695</c:v>
                </c:pt>
                <c:pt idx="61">
                  <c:v>42.396241727266251</c:v>
                </c:pt>
                <c:pt idx="62">
                  <c:v>43.1946147271318</c:v>
                </c:pt>
                <c:pt idx="63">
                  <c:v>43.969044465233736</c:v>
                </c:pt>
                <c:pt idx="64">
                  <c:v>44.651052050654755</c:v>
                </c:pt>
                <c:pt idx="65">
                  <c:v>44.585855274931667</c:v>
                </c:pt>
                <c:pt idx="66">
                  <c:v>45.207745822195342</c:v>
                </c:pt>
                <c:pt idx="67">
                  <c:v>45.059027587480792</c:v>
                </c:pt>
                <c:pt idx="68">
                  <c:v>45.833021395530331</c:v>
                </c:pt>
                <c:pt idx="69">
                  <c:v>45.918832649338803</c:v>
                </c:pt>
                <c:pt idx="70">
                  <c:v>47.58919071504571</c:v>
                </c:pt>
                <c:pt idx="71">
                  <c:v>47.628722656854698</c:v>
                </c:pt>
                <c:pt idx="72">
                  <c:v>47.412314388120841</c:v>
                </c:pt>
                <c:pt idx="73">
                  <c:v>46.281362007168461</c:v>
                </c:pt>
                <c:pt idx="74">
                  <c:v>45.512820512820518</c:v>
                </c:pt>
              </c:numCache>
            </c:numRef>
          </c:val>
          <c:smooth val="0"/>
          <c:extLst>
            <c:ext xmlns:c16="http://schemas.microsoft.com/office/drawing/2014/chart" uri="{C3380CC4-5D6E-409C-BE32-E72D297353CC}">
              <c16:uniqueId val="{00000001-19E8-42A6-A98E-2BB41216A197}"/>
            </c:ext>
          </c:extLst>
        </c:ser>
        <c:ser>
          <c:idx val="2"/>
          <c:order val="2"/>
          <c:tx>
            <c:strRef>
              <c:f>'F.I.13d'!$D$1</c:f>
              <c:strCache>
                <c:ptCount val="1"/>
                <c:pt idx="0">
                  <c:v>Construction</c:v>
                </c:pt>
              </c:strCache>
            </c:strRef>
          </c:tx>
          <c:spPr>
            <a:ln w="19050" cap="rnd">
              <a:solidFill>
                <a:schemeClr val="accent3"/>
              </a:solidFill>
              <a:round/>
            </a:ln>
            <a:effectLst/>
          </c:spPr>
          <c:marker>
            <c:symbol val="none"/>
          </c:marker>
          <c:cat>
            <c:numRef>
              <c:f>'F.I.13d'!$A$2:$A$76</c:f>
              <c:numCache>
                <c:formatCode>[$-9]mmm\.yyyy</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F.I.13d'!$D$2:$D$76</c:f>
              <c:numCache>
                <c:formatCode>0</c:formatCode>
                <c:ptCount val="75"/>
                <c:pt idx="0">
                  <c:v>26.836085313333331</c:v>
                </c:pt>
                <c:pt idx="1">
                  <c:v>21.907096174333333</c:v>
                </c:pt>
                <c:pt idx="2">
                  <c:v>16.175484280999999</c:v>
                </c:pt>
                <c:pt idx="3">
                  <c:v>11.518621534333334</c:v>
                </c:pt>
                <c:pt idx="4">
                  <c:v>14.536730186666668</c:v>
                </c:pt>
                <c:pt idx="5">
                  <c:v>23.589598116666668</c:v>
                </c:pt>
                <c:pt idx="6">
                  <c:v>33.196637653333333</c:v>
                </c:pt>
                <c:pt idx="7">
                  <c:v>46.002704826666672</c:v>
                </c:pt>
                <c:pt idx="8">
                  <c:v>53.858697466666662</c:v>
                </c:pt>
                <c:pt idx="9">
                  <c:v>57.286417289999996</c:v>
                </c:pt>
                <c:pt idx="10">
                  <c:v>54.689754693333327</c:v>
                </c:pt>
                <c:pt idx="11">
                  <c:v>52.25182225333333</c:v>
                </c:pt>
                <c:pt idx="12">
                  <c:v>53.876767356666669</c:v>
                </c:pt>
                <c:pt idx="13">
                  <c:v>55.629412856666669</c:v>
                </c:pt>
                <c:pt idx="14">
                  <c:v>52.808900036666671</c:v>
                </c:pt>
                <c:pt idx="15">
                  <c:v>49.427257523333331</c:v>
                </c:pt>
                <c:pt idx="16">
                  <c:v>48.73281308</c:v>
                </c:pt>
                <c:pt idx="17">
                  <c:v>53.798858146666667</c:v>
                </c:pt>
                <c:pt idx="18">
                  <c:v>58.585858586666667</c:v>
                </c:pt>
                <c:pt idx="19">
                  <c:v>60.353535353333335</c:v>
                </c:pt>
                <c:pt idx="20">
                  <c:v>53.749028750000001</c:v>
                </c:pt>
                <c:pt idx="21">
                  <c:v>46.617367306666665</c:v>
                </c:pt>
                <c:pt idx="22">
                  <c:v>41.976127320000003</c:v>
                </c:pt>
                <c:pt idx="23">
                  <c:v>41.415229883333332</c:v>
                </c:pt>
                <c:pt idx="24">
                  <c:v>40.56228334</c:v>
                </c:pt>
                <c:pt idx="25">
                  <c:v>39.26917989333333</c:v>
                </c:pt>
                <c:pt idx="26">
                  <c:v>37.476147106666666</c:v>
                </c:pt>
                <c:pt idx="27">
                  <c:v>34.08469945377049</c:v>
                </c:pt>
                <c:pt idx="28">
                  <c:v>31.637609506680544</c:v>
                </c:pt>
                <c:pt idx="29">
                  <c:v>29.590468163993975</c:v>
                </c:pt>
                <c:pt idx="30">
                  <c:v>30.099230176430382</c:v>
                </c:pt>
                <c:pt idx="31">
                  <c:v>29.922863333396876</c:v>
                </c:pt>
                <c:pt idx="32">
                  <c:v>29.918340493053137</c:v>
                </c:pt>
                <c:pt idx="33">
                  <c:v>30.39222635713864</c:v>
                </c:pt>
                <c:pt idx="34">
                  <c:v>31.904572036150984</c:v>
                </c:pt>
                <c:pt idx="35">
                  <c:v>33.3187134502924</c:v>
                </c:pt>
                <c:pt idx="36">
                  <c:v>33.97540983606558</c:v>
                </c:pt>
                <c:pt idx="37">
                  <c:v>33.388990082979149</c:v>
                </c:pt>
                <c:pt idx="38">
                  <c:v>33.837018756814274</c:v>
                </c:pt>
                <c:pt idx="39">
                  <c:v>31.452518011657791</c:v>
                </c:pt>
                <c:pt idx="40">
                  <c:v>31.143876036349155</c:v>
                </c:pt>
                <c:pt idx="41">
                  <c:v>29.281705948372615</c:v>
                </c:pt>
                <c:pt idx="42">
                  <c:v>29.806181472848142</c:v>
                </c:pt>
                <c:pt idx="43">
                  <c:v>30.423465423465426</c:v>
                </c:pt>
                <c:pt idx="44">
                  <c:v>32.532051282051285</c:v>
                </c:pt>
                <c:pt idx="45">
                  <c:v>32.007575757575758</c:v>
                </c:pt>
                <c:pt idx="46">
                  <c:v>32.801226551226549</c:v>
                </c:pt>
                <c:pt idx="47">
                  <c:v>32.534132534132532</c:v>
                </c:pt>
                <c:pt idx="48">
                  <c:v>36.097544430877768</c:v>
                </c:pt>
                <c:pt idx="49">
                  <c:v>34.270301905960821</c:v>
                </c:pt>
                <c:pt idx="50">
                  <c:v>33.842951478610395</c:v>
                </c:pt>
                <c:pt idx="51">
                  <c:v>31.794691097016681</c:v>
                </c:pt>
                <c:pt idx="52">
                  <c:v>34.090909090909093</c:v>
                </c:pt>
                <c:pt idx="53">
                  <c:v>34.270120560443139</c:v>
                </c:pt>
                <c:pt idx="54">
                  <c:v>33.485488525811114</c:v>
                </c:pt>
                <c:pt idx="55">
                  <c:v>34.106101434559612</c:v>
                </c:pt>
                <c:pt idx="56">
                  <c:v>36.375100887812756</c:v>
                </c:pt>
                <c:pt idx="57">
                  <c:v>38.49811676082863</c:v>
                </c:pt>
                <c:pt idx="58">
                  <c:v>38.36926355436615</c:v>
                </c:pt>
                <c:pt idx="59">
                  <c:v>39.348948612666419</c:v>
                </c:pt>
                <c:pt idx="60">
                  <c:v>41.065706354014317</c:v>
                </c:pt>
                <c:pt idx="61">
                  <c:v>41.358104014833039</c:v>
                </c:pt>
                <c:pt idx="62">
                  <c:v>39.392196337839131</c:v>
                </c:pt>
                <c:pt idx="63">
                  <c:v>38.802889576883388</c:v>
                </c:pt>
                <c:pt idx="64">
                  <c:v>38.223611192242537</c:v>
                </c:pt>
                <c:pt idx="65">
                  <c:v>38.86890258163556</c:v>
                </c:pt>
                <c:pt idx="66">
                  <c:v>38.827310187101993</c:v>
                </c:pt>
                <c:pt idx="67">
                  <c:v>36.755940211712328</c:v>
                </c:pt>
                <c:pt idx="68">
                  <c:v>37.483127638407147</c:v>
                </c:pt>
                <c:pt idx="69">
                  <c:v>39.11949127477078</c:v>
                </c:pt>
                <c:pt idx="70">
                  <c:v>45.612244897959187</c:v>
                </c:pt>
                <c:pt idx="71">
                  <c:v>48.333333333333336</c:v>
                </c:pt>
                <c:pt idx="72">
                  <c:v>49.624113475177303</c:v>
                </c:pt>
                <c:pt idx="73">
                  <c:v>48.364854215918051</c:v>
                </c:pt>
                <c:pt idx="74">
                  <c:v>46.40406990219256</c:v>
                </c:pt>
              </c:numCache>
            </c:numRef>
          </c:val>
          <c:smooth val="0"/>
          <c:extLst>
            <c:ext xmlns:c16="http://schemas.microsoft.com/office/drawing/2014/chart" uri="{C3380CC4-5D6E-409C-BE32-E72D297353CC}">
              <c16:uniqueId val="{00000002-19E8-42A6-A98E-2BB41216A197}"/>
            </c:ext>
          </c:extLst>
        </c:ser>
        <c:dLbls>
          <c:showLegendKey val="0"/>
          <c:showVal val="0"/>
          <c:showCatName val="0"/>
          <c:showSerName val="0"/>
          <c:showPercent val="0"/>
          <c:showBubbleSize val="0"/>
        </c:dLbls>
        <c:marker val="1"/>
        <c:smooth val="0"/>
        <c:axId val="355563872"/>
        <c:axId val="355574912"/>
      </c:lineChart>
      <c:lineChart>
        <c:grouping val="standard"/>
        <c:varyColors val="0"/>
        <c:ser>
          <c:idx val="3"/>
          <c:order val="3"/>
          <c:tx>
            <c:strRef>
              <c:f>'F.I.13d'!$E$1</c:f>
              <c:strCache>
                <c:ptCount val="1"/>
                <c:pt idx="0">
                  <c:v>IPEC employment</c:v>
                </c:pt>
              </c:strCache>
            </c:strRef>
          </c:tx>
          <c:spPr>
            <a:ln w="19050" cap="rnd">
              <a:solidFill>
                <a:schemeClr val="accent4"/>
              </a:solidFill>
              <a:round/>
            </a:ln>
            <a:effectLst/>
          </c:spPr>
          <c:marker>
            <c:symbol val="none"/>
          </c:marker>
          <c:cat>
            <c:numRef>
              <c:f>'F.I.13d'!$A$2:$A$76</c:f>
              <c:numCache>
                <c:formatCode>[$-9]mmm\.yyyy</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F.I.13d'!$E$2:$E$76</c:f>
              <c:numCache>
                <c:formatCode>0</c:formatCode>
                <c:ptCount val="75"/>
                <c:pt idx="0">
                  <c:v>18.945951143900555</c:v>
                </c:pt>
                <c:pt idx="1">
                  <c:v>16.392161194313577</c:v>
                </c:pt>
                <c:pt idx="2">
                  <c:v>15.116401815244567</c:v>
                </c:pt>
                <c:pt idx="3">
                  <c:v>18.684379403258077</c:v>
                </c:pt>
                <c:pt idx="4">
                  <c:v>26.167411804830731</c:v>
                </c:pt>
                <c:pt idx="5">
                  <c:v>33.454217275615235</c:v>
                </c:pt>
                <c:pt idx="6">
                  <c:v>39.006604512532554</c:v>
                </c:pt>
                <c:pt idx="7">
                  <c:v>43.308687845865883</c:v>
                </c:pt>
                <c:pt idx="8">
                  <c:v>46.064212799072266</c:v>
                </c:pt>
                <c:pt idx="9">
                  <c:v>46.404416402180992</c:v>
                </c:pt>
                <c:pt idx="10">
                  <c:v>42.585353851318359</c:v>
                </c:pt>
                <c:pt idx="11">
                  <c:v>40.594830830891929</c:v>
                </c:pt>
                <c:pt idx="12">
                  <c:v>39.779126485188804</c:v>
                </c:pt>
                <c:pt idx="13">
                  <c:v>39.334593454996742</c:v>
                </c:pt>
                <c:pt idx="14">
                  <c:v>40.060902913411461</c:v>
                </c:pt>
                <c:pt idx="15">
                  <c:v>40.695218404134117</c:v>
                </c:pt>
                <c:pt idx="16">
                  <c:v>46.185106913248696</c:v>
                </c:pt>
                <c:pt idx="17">
                  <c:v>50.639328002929688</c:v>
                </c:pt>
                <c:pt idx="18">
                  <c:v>54.820793151855469</c:v>
                </c:pt>
                <c:pt idx="19">
                  <c:v>54.43206787109375</c:v>
                </c:pt>
                <c:pt idx="20">
                  <c:v>50.651832580566406</c:v>
                </c:pt>
                <c:pt idx="21">
                  <c:v>48.671950022379555</c:v>
                </c:pt>
                <c:pt idx="22">
                  <c:v>48.980305989583336</c:v>
                </c:pt>
                <c:pt idx="23">
                  <c:v>48.863652547200523</c:v>
                </c:pt>
                <c:pt idx="24">
                  <c:v>46.169893900553383</c:v>
                </c:pt>
                <c:pt idx="25">
                  <c:v>42.06346003214518</c:v>
                </c:pt>
                <c:pt idx="26">
                  <c:v>37.378728230794273</c:v>
                </c:pt>
                <c:pt idx="27">
                  <c:v>35.958669026692711</c:v>
                </c:pt>
                <c:pt idx="28">
                  <c:v>33.777310689290367</c:v>
                </c:pt>
                <c:pt idx="29">
                  <c:v>33.572087605794273</c:v>
                </c:pt>
                <c:pt idx="30">
                  <c:v>32.131600697835289</c:v>
                </c:pt>
                <c:pt idx="31">
                  <c:v>30.508059183756512</c:v>
                </c:pt>
                <c:pt idx="32">
                  <c:v>29.297645568847656</c:v>
                </c:pt>
                <c:pt idx="33">
                  <c:v>27.210070292154949</c:v>
                </c:pt>
                <c:pt idx="34">
                  <c:v>28.44700813293457</c:v>
                </c:pt>
                <c:pt idx="35">
                  <c:v>29.64967155456543</c:v>
                </c:pt>
                <c:pt idx="36">
                  <c:v>31.652935663859051</c:v>
                </c:pt>
                <c:pt idx="37">
                  <c:v>31.512392044067383</c:v>
                </c:pt>
                <c:pt idx="38">
                  <c:v>31.216011423293804</c:v>
                </c:pt>
                <c:pt idx="39">
                  <c:v>31.610111120033494</c:v>
                </c:pt>
                <c:pt idx="40">
                  <c:v>33.269900525574094</c:v>
                </c:pt>
                <c:pt idx="41">
                  <c:v>33.566321557140959</c:v>
                </c:pt>
                <c:pt idx="42">
                  <c:v>33.024298147130459</c:v>
                </c:pt>
                <c:pt idx="43">
                  <c:v>31.092544027406745</c:v>
                </c:pt>
                <c:pt idx="44">
                  <c:v>30.850673373842906</c:v>
                </c:pt>
                <c:pt idx="45">
                  <c:v>31.160924056740516</c:v>
                </c:pt>
                <c:pt idx="46">
                  <c:v>33.661143454232466</c:v>
                </c:pt>
                <c:pt idx="47">
                  <c:v>34.237298134842867</c:v>
                </c:pt>
                <c:pt idx="48">
                  <c:v>33.856002168359502</c:v>
                </c:pt>
                <c:pt idx="49">
                  <c:v>31.862137593335802</c:v>
                </c:pt>
                <c:pt idx="50">
                  <c:v>30.727688760445716</c:v>
                </c:pt>
                <c:pt idx="51">
                  <c:v>31.303313816453311</c:v>
                </c:pt>
                <c:pt idx="52">
                  <c:v>31.649135992303655</c:v>
                </c:pt>
                <c:pt idx="53">
                  <c:v>32.961959552021504</c:v>
                </c:pt>
                <c:pt idx="54">
                  <c:v>32.357087367793987</c:v>
                </c:pt>
                <c:pt idx="55">
                  <c:v>32.514302050968631</c:v>
                </c:pt>
                <c:pt idx="56">
                  <c:v>32.540772295824667</c:v>
                </c:pt>
                <c:pt idx="57">
                  <c:v>33.051062072851543</c:v>
                </c:pt>
                <c:pt idx="58">
                  <c:v>34.040214138581341</c:v>
                </c:pt>
                <c:pt idx="59">
                  <c:v>34.627962591293993</c:v>
                </c:pt>
                <c:pt idx="60">
                  <c:v>35.348568338076149</c:v>
                </c:pt>
                <c:pt idx="61">
                  <c:v>35.793395781255221</c:v>
                </c:pt>
                <c:pt idx="62">
                  <c:v>35.634578205711804</c:v>
                </c:pt>
                <c:pt idx="63">
                  <c:v>35.517355044928458</c:v>
                </c:pt>
                <c:pt idx="64">
                  <c:v>36.100730568501255</c:v>
                </c:pt>
                <c:pt idx="65">
                  <c:v>38.187536854673667</c:v>
                </c:pt>
                <c:pt idx="66">
                  <c:v>41.774510574203696</c:v>
                </c:pt>
                <c:pt idx="67">
                  <c:v>44.489836131035787</c:v>
                </c:pt>
                <c:pt idx="68">
                  <c:v>47.365814691888403</c:v>
                </c:pt>
                <c:pt idx="69">
                  <c:v>50.088713198580997</c:v>
                </c:pt>
                <c:pt idx="70">
                  <c:v>52.330648472476874</c:v>
                </c:pt>
                <c:pt idx="71">
                  <c:v>52.531246782578727</c:v>
                </c:pt>
                <c:pt idx="72">
                  <c:v>50.539764680071691</c:v>
                </c:pt>
                <c:pt idx="73">
                  <c:v>45.705911329048526</c:v>
                </c:pt>
                <c:pt idx="74">
                  <c:v>41.192743698621484</c:v>
                </c:pt>
              </c:numCache>
            </c:numRef>
          </c:val>
          <c:smooth val="0"/>
          <c:extLst>
            <c:ext xmlns:c16="http://schemas.microsoft.com/office/drawing/2014/chart" uri="{C3380CC4-5D6E-409C-BE32-E72D297353CC}">
              <c16:uniqueId val="{00000003-19E8-42A6-A98E-2BB41216A197}"/>
            </c:ext>
          </c:extLst>
        </c:ser>
        <c:ser>
          <c:idx val="4"/>
          <c:order val="4"/>
          <c:tx>
            <c:v>IPoM Mar.26</c:v>
          </c:tx>
          <c:spPr>
            <a:ln w="12700" cap="rnd">
              <a:solidFill>
                <a:schemeClr val="tx1"/>
              </a:solidFill>
              <a:prstDash val="sysDash"/>
              <a:round/>
            </a:ln>
            <a:effectLst/>
          </c:spPr>
          <c:marker>
            <c:symbol val="none"/>
          </c:marker>
          <c:cat>
            <c:numRef>
              <c:f>'F.I.13d'!$A$2:$A$76</c:f>
              <c:numCache>
                <c:formatCode>[$-9]mmm\.yyyy</c:formatCode>
                <c:ptCount val="75"/>
                <c:pt idx="0">
                  <c:v>43921</c:v>
                </c:pt>
                <c:pt idx="1">
                  <c:v>43951</c:v>
                </c:pt>
                <c:pt idx="2">
                  <c:v>43982</c:v>
                </c:pt>
                <c:pt idx="3">
                  <c:v>44012</c:v>
                </c:pt>
                <c:pt idx="4">
                  <c:v>44043</c:v>
                </c:pt>
                <c:pt idx="5">
                  <c:v>44074</c:v>
                </c:pt>
                <c:pt idx="6">
                  <c:v>44104</c:v>
                </c:pt>
                <c:pt idx="7">
                  <c:v>44135</c:v>
                </c:pt>
                <c:pt idx="8">
                  <c:v>44165</c:v>
                </c:pt>
                <c:pt idx="9">
                  <c:v>44196</c:v>
                </c:pt>
                <c:pt idx="10">
                  <c:v>44227</c:v>
                </c:pt>
                <c:pt idx="11">
                  <c:v>44255</c:v>
                </c:pt>
                <c:pt idx="12">
                  <c:v>44286</c:v>
                </c:pt>
                <c:pt idx="13">
                  <c:v>44316</c:v>
                </c:pt>
                <c:pt idx="14">
                  <c:v>44347</c:v>
                </c:pt>
                <c:pt idx="15">
                  <c:v>44377</c:v>
                </c:pt>
                <c:pt idx="16">
                  <c:v>44408</c:v>
                </c:pt>
                <c:pt idx="17">
                  <c:v>44439</c:v>
                </c:pt>
                <c:pt idx="18">
                  <c:v>44469</c:v>
                </c:pt>
                <c:pt idx="19">
                  <c:v>44500</c:v>
                </c:pt>
                <c:pt idx="20">
                  <c:v>44530</c:v>
                </c:pt>
                <c:pt idx="21">
                  <c:v>44561</c:v>
                </c:pt>
                <c:pt idx="22">
                  <c:v>44592</c:v>
                </c:pt>
                <c:pt idx="23">
                  <c:v>44620</c:v>
                </c:pt>
                <c:pt idx="24">
                  <c:v>44651</c:v>
                </c:pt>
                <c:pt idx="25">
                  <c:v>44681</c:v>
                </c:pt>
                <c:pt idx="26">
                  <c:v>44712</c:v>
                </c:pt>
                <c:pt idx="27">
                  <c:v>44742</c:v>
                </c:pt>
                <c:pt idx="28">
                  <c:v>44773</c:v>
                </c:pt>
                <c:pt idx="29">
                  <c:v>44804</c:v>
                </c:pt>
                <c:pt idx="30">
                  <c:v>44834</c:v>
                </c:pt>
                <c:pt idx="31">
                  <c:v>44865</c:v>
                </c:pt>
                <c:pt idx="32">
                  <c:v>44895</c:v>
                </c:pt>
                <c:pt idx="33">
                  <c:v>44926</c:v>
                </c:pt>
                <c:pt idx="34">
                  <c:v>44957</c:v>
                </c:pt>
                <c:pt idx="35">
                  <c:v>44985</c:v>
                </c:pt>
                <c:pt idx="36">
                  <c:v>45016</c:v>
                </c:pt>
                <c:pt idx="37">
                  <c:v>45046</c:v>
                </c:pt>
                <c:pt idx="38">
                  <c:v>45077</c:v>
                </c:pt>
                <c:pt idx="39">
                  <c:v>45107</c:v>
                </c:pt>
                <c:pt idx="40">
                  <c:v>45138</c:v>
                </c:pt>
                <c:pt idx="41">
                  <c:v>45169</c:v>
                </c:pt>
                <c:pt idx="42">
                  <c:v>45199</c:v>
                </c:pt>
                <c:pt idx="43">
                  <c:v>45230</c:v>
                </c:pt>
                <c:pt idx="44">
                  <c:v>45260</c:v>
                </c:pt>
                <c:pt idx="45">
                  <c:v>45291</c:v>
                </c:pt>
                <c:pt idx="46">
                  <c:v>45322</c:v>
                </c:pt>
                <c:pt idx="47">
                  <c:v>45351</c:v>
                </c:pt>
                <c:pt idx="48">
                  <c:v>45382</c:v>
                </c:pt>
                <c:pt idx="49">
                  <c:v>45412</c:v>
                </c:pt>
                <c:pt idx="50">
                  <c:v>45443</c:v>
                </c:pt>
                <c:pt idx="51">
                  <c:v>45473</c:v>
                </c:pt>
                <c:pt idx="52">
                  <c:v>45504</c:v>
                </c:pt>
                <c:pt idx="53">
                  <c:v>45535</c:v>
                </c:pt>
                <c:pt idx="54">
                  <c:v>45565</c:v>
                </c:pt>
                <c:pt idx="55">
                  <c:v>45596</c:v>
                </c:pt>
                <c:pt idx="56">
                  <c:v>45626</c:v>
                </c:pt>
                <c:pt idx="57">
                  <c:v>45657</c:v>
                </c:pt>
                <c:pt idx="58">
                  <c:v>45688</c:v>
                </c:pt>
                <c:pt idx="59">
                  <c:v>45716</c:v>
                </c:pt>
                <c:pt idx="60">
                  <c:v>45747</c:v>
                </c:pt>
                <c:pt idx="61">
                  <c:v>45777</c:v>
                </c:pt>
                <c:pt idx="62">
                  <c:v>45808</c:v>
                </c:pt>
                <c:pt idx="63">
                  <c:v>45838</c:v>
                </c:pt>
                <c:pt idx="64">
                  <c:v>45869</c:v>
                </c:pt>
                <c:pt idx="65">
                  <c:v>45900</c:v>
                </c:pt>
                <c:pt idx="66">
                  <c:v>45930</c:v>
                </c:pt>
                <c:pt idx="67">
                  <c:v>45961</c:v>
                </c:pt>
                <c:pt idx="68">
                  <c:v>45991</c:v>
                </c:pt>
                <c:pt idx="69">
                  <c:v>46022</c:v>
                </c:pt>
                <c:pt idx="70">
                  <c:v>46053</c:v>
                </c:pt>
                <c:pt idx="71">
                  <c:v>46081</c:v>
                </c:pt>
                <c:pt idx="72">
                  <c:v>46112</c:v>
                </c:pt>
                <c:pt idx="73">
                  <c:v>46142</c:v>
                </c:pt>
                <c:pt idx="74">
                  <c:v>46173</c:v>
                </c:pt>
              </c:numCache>
            </c:numRef>
          </c:cat>
          <c:val>
            <c:numRef>
              <c:f>'F.I.13d'!$F$2:$F$76</c:f>
              <c:numCache>
                <c:formatCode>General</c:formatCode>
                <c:ptCount val="75"/>
                <c:pt idx="70">
                  <c:v>1000</c:v>
                </c:pt>
                <c:pt idx="71">
                  <c:v>-1000</c:v>
                </c:pt>
              </c:numCache>
            </c:numRef>
          </c:val>
          <c:smooth val="0"/>
          <c:extLst>
            <c:ext xmlns:c16="http://schemas.microsoft.com/office/drawing/2014/chart" uri="{C3380CC4-5D6E-409C-BE32-E72D297353CC}">
              <c16:uniqueId val="{00000004-19E8-42A6-A98E-2BB41216A197}"/>
            </c:ext>
          </c:extLst>
        </c:ser>
        <c:dLbls>
          <c:showLegendKey val="0"/>
          <c:showVal val="0"/>
          <c:showCatName val="0"/>
          <c:showSerName val="0"/>
          <c:showPercent val="0"/>
          <c:showBubbleSize val="0"/>
        </c:dLbls>
        <c:marker val="1"/>
        <c:smooth val="0"/>
        <c:axId val="355601792"/>
        <c:axId val="355597952"/>
      </c:lineChart>
      <c:dateAx>
        <c:axId val="355563872"/>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574912"/>
        <c:crosses val="autoZero"/>
        <c:auto val="1"/>
        <c:lblOffset val="100"/>
        <c:baseTimeUnit val="months"/>
        <c:majorUnit val="12"/>
        <c:majorTimeUnit val="months"/>
      </c:dateAx>
      <c:valAx>
        <c:axId val="355574912"/>
        <c:scaling>
          <c:orientation val="minMax"/>
          <c:max val="70"/>
          <c:min val="2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563872"/>
        <c:crosses val="autoZero"/>
        <c:crossBetween val="midCat"/>
      </c:valAx>
      <c:valAx>
        <c:axId val="355597952"/>
        <c:scaling>
          <c:orientation val="minMax"/>
          <c:max val="70"/>
          <c:min val="20"/>
        </c:scaling>
        <c:delete val="1"/>
        <c:axPos val="r"/>
        <c:numFmt formatCode="0" sourceLinked="1"/>
        <c:majorTickMark val="out"/>
        <c:minorTickMark val="none"/>
        <c:tickLblPos val="nextTo"/>
        <c:crossAx val="355601792"/>
        <c:crosses val="max"/>
        <c:crossBetween val="between"/>
      </c:valAx>
      <c:dateAx>
        <c:axId val="355601792"/>
        <c:scaling>
          <c:orientation val="minMax"/>
        </c:scaling>
        <c:delete val="1"/>
        <c:axPos val="b"/>
        <c:numFmt formatCode="[$-9]mmm\.yyyy" sourceLinked="1"/>
        <c:majorTickMark val="out"/>
        <c:minorTickMark val="none"/>
        <c:tickLblPos val="nextTo"/>
        <c:crossAx val="35559795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4916889076181117E-2"/>
          <c:y val="0"/>
          <c:w val="0.76120241606967276"/>
          <c:h val="0.245327102803738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1"/>
          <c:order val="0"/>
          <c:tx>
            <c:strRef>
              <c:f>'F.I.14a'!$C$1</c:f>
              <c:strCache>
                <c:ptCount val="1"/>
                <c:pt idx="0">
                  <c:v>IPEC</c:v>
                </c:pt>
              </c:strCache>
            </c:strRef>
          </c:tx>
          <c:spPr>
            <a:ln w="19050" cap="rnd">
              <a:solidFill>
                <a:srgbClr val="FFC000"/>
              </a:solidFill>
              <a:round/>
            </a:ln>
            <a:effectLst/>
          </c:spPr>
          <c:marker>
            <c:symbol val="none"/>
          </c:marker>
          <c:cat>
            <c:numRef>
              <c:f>'F.I.14a'!$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a'!$C$2:$C$976</c:f>
              <c:numCache>
                <c:formatCode>#,##0.0</c:formatCode>
                <c:ptCount val="975"/>
                <c:pt idx="0">
                  <c:v>30.444589614868164</c:v>
                </c:pt>
                <c:pt idx="1">
                  <c:v>32.692863464355469</c:v>
                </c:pt>
                <c:pt idx="2">
                  <c:v>27.812711715698242</c:v>
                </c:pt>
                <c:pt idx="3">
                  <c:v>21.603184485044693</c:v>
                </c:pt>
                <c:pt idx="4">
                  <c:v>21.221410751342773</c:v>
                </c:pt>
                <c:pt idx="5">
                  <c:v>20.324407579999999</c:v>
                </c:pt>
                <c:pt idx="6">
                  <c:v>21.218717575073242</c:v>
                </c:pt>
                <c:pt idx="7">
                  <c:v>25.481464385986328</c:v>
                </c:pt>
                <c:pt idx="8">
                  <c:v>26.54124641418457</c:v>
                </c:pt>
                <c:pt idx="9">
                  <c:v>29.920276641845703</c:v>
                </c:pt>
                <c:pt idx="10">
                  <c:v>29.546609878540039</c:v>
                </c:pt>
                <c:pt idx="11">
                  <c:v>29.845439910888672</c:v>
                </c:pt>
                <c:pt idx="12">
                  <c:v>29.489261627197266</c:v>
                </c:pt>
                <c:pt idx="13">
                  <c:v>31.973897933959961</c:v>
                </c:pt>
                <c:pt idx="14">
                  <c:v>29.189092636108398</c:v>
                </c:pt>
                <c:pt idx="15">
                  <c:v>24.900484085083008</c:v>
                </c:pt>
                <c:pt idx="16">
                  <c:v>29.831228256225586</c:v>
                </c:pt>
                <c:pt idx="17">
                  <c:v>33.391399383544922</c:v>
                </c:pt>
                <c:pt idx="18">
                  <c:v>37.410324096679688</c:v>
                </c:pt>
                <c:pt idx="19">
                  <c:v>39.330379486083984</c:v>
                </c:pt>
                <c:pt idx="20">
                  <c:v>37.861537933349609</c:v>
                </c:pt>
                <c:pt idx="21">
                  <c:v>34.233089447021484</c:v>
                </c:pt>
                <c:pt idx="22">
                  <c:v>32.961528778076172</c:v>
                </c:pt>
                <c:pt idx="23">
                  <c:v>37.579399108886719</c:v>
                </c:pt>
                <c:pt idx="24">
                  <c:v>37.878807067871094</c:v>
                </c:pt>
                <c:pt idx="25">
                  <c:v>33.576576232910156</c:v>
                </c:pt>
                <c:pt idx="26">
                  <c:v>32.758388519287109</c:v>
                </c:pt>
                <c:pt idx="27">
                  <c:v>25.58873176574707</c:v>
                </c:pt>
                <c:pt idx="28">
                  <c:v>24.345245361328121</c:v>
                </c:pt>
                <c:pt idx="29">
                  <c:v>25.719594955444339</c:v>
                </c:pt>
                <c:pt idx="30">
                  <c:v>21.452726364135739</c:v>
                </c:pt>
                <c:pt idx="31">
                  <c:v>23.723310470581051</c:v>
                </c:pt>
                <c:pt idx="32">
                  <c:v>24.586044311523441</c:v>
                </c:pt>
                <c:pt idx="33">
                  <c:v>22.342691421508789</c:v>
                </c:pt>
                <c:pt idx="34">
                  <c:v>24.281967163085941</c:v>
                </c:pt>
                <c:pt idx="35">
                  <c:v>23.083711624145511</c:v>
                </c:pt>
                <c:pt idx="36">
                  <c:v>24.540996551513668</c:v>
                </c:pt>
                <c:pt idx="37">
                  <c:v>28.4178352355957</c:v>
                </c:pt>
                <c:pt idx="38">
                  <c:v>28.52188873291016</c:v>
                </c:pt>
                <c:pt idx="39">
                  <c:v>26.482757568359379</c:v>
                </c:pt>
                <c:pt idx="40">
                  <c:v>27.883041629119742</c:v>
                </c:pt>
                <c:pt idx="41">
                  <c:v>29.62707001992845</c:v>
                </c:pt>
                <c:pt idx="42">
                  <c:v>30.218146239422811</c:v>
                </c:pt>
                <c:pt idx="43">
                  <c:v>29.351031441825349</c:v>
                </c:pt>
                <c:pt idx="44">
                  <c:v>29.355200639385998</c:v>
                </c:pt>
                <c:pt idx="45">
                  <c:v>26.847728485742621</c:v>
                </c:pt>
                <c:pt idx="46">
                  <c:v>29.032009163085721</c:v>
                </c:pt>
                <c:pt idx="47">
                  <c:v>30.349120257583021</c:v>
                </c:pt>
                <c:pt idx="48">
                  <c:v>31.308959651456821</c:v>
                </c:pt>
                <c:pt idx="49">
                  <c:v>31.943772476701451</c:v>
                </c:pt>
                <c:pt idx="50">
                  <c:v>31.407205156564419</c:v>
                </c:pt>
                <c:pt idx="51">
                  <c:v>30.39390547194148</c:v>
                </c:pt>
                <c:pt idx="52">
                  <c:v>28.146837488294349</c:v>
                </c:pt>
                <c:pt idx="53">
                  <c:v>32.389434210446197</c:v>
                </c:pt>
                <c:pt idx="54">
                  <c:v>27.99831786981191</c:v>
                </c:pt>
                <c:pt idx="55">
                  <c:v>33.219493796398453</c:v>
                </c:pt>
                <c:pt idx="56">
                  <c:v>31.876123088250029</c:v>
                </c:pt>
                <c:pt idx="57">
                  <c:v>30.838705288398991</c:v>
                </c:pt>
                <c:pt idx="58">
                  <c:v>32.266964587708877</c:v>
                </c:pt>
                <c:pt idx="59">
                  <c:v>33.310163927247579</c:v>
                </c:pt>
                <c:pt idx="60">
                  <c:v>35.264891453948657</c:v>
                </c:pt>
                <c:pt idx="61">
                  <c:v>36.306632876317899</c:v>
                </c:pt>
                <c:pt idx="62">
                  <c:v>34.73474474838563</c:v>
                </c:pt>
                <c:pt idx="63">
                  <c:v>34.437360294007433</c:v>
                </c:pt>
                <c:pt idx="64">
                  <c:v>33.461739169083103</c:v>
                </c:pt>
                <c:pt idx="65">
                  <c:v>35.016083266782097</c:v>
                </c:pt>
                <c:pt idx="66">
                  <c:v>35.210916078474511</c:v>
                </c:pt>
                <c:pt idx="67" formatCode="0.0">
                  <c:v>36.797624180840408</c:v>
                </c:pt>
                <c:pt idx="68" formatCode="0.0">
                  <c:v>41.274423990044212</c:v>
                </c:pt>
                <c:pt idx="69" formatCode="0.0">
                  <c:v>37.903483224475117</c:v>
                </c:pt>
                <c:pt idx="70" formatCode="0.0">
                  <c:v>40.599096913772328</c:v>
                </c:pt>
                <c:pt idx="71" formatCode="0.0">
                  <c:v>44.844177443015312</c:v>
                </c:pt>
                <c:pt idx="72" formatCode="0.0">
                  <c:v>46.966827963667242</c:v>
                </c:pt>
                <c:pt idx="73" formatCode="0.0">
                  <c:v>45.146800024898923</c:v>
                </c:pt>
                <c:pt idx="74" formatCode="0.0">
                  <c:v>43.589995586282953</c:v>
                </c:pt>
                <c:pt idx="75" formatCode="0.0">
                  <c:v>34.206299970079179</c:v>
                </c:pt>
                <c:pt idx="76" formatCode="0.0">
                  <c:v>32.284399899461583</c:v>
                </c:pt>
              </c:numCache>
            </c:numRef>
          </c:val>
          <c:smooth val="0"/>
          <c:extLst>
            <c:ext xmlns:c16="http://schemas.microsoft.com/office/drawing/2014/chart" uri="{C3380CC4-5D6E-409C-BE32-E72D297353CC}">
              <c16:uniqueId val="{00000000-460F-4F73-8DE3-848F69077514}"/>
            </c:ext>
          </c:extLst>
        </c:ser>
        <c:ser>
          <c:idx val="0"/>
          <c:order val="1"/>
          <c:tx>
            <c:strRef>
              <c:f>'F.I.14a'!$B$1</c:f>
              <c:strCache>
                <c:ptCount val="1"/>
                <c:pt idx="0">
                  <c:v>12-month situation</c:v>
                </c:pt>
              </c:strCache>
            </c:strRef>
          </c:tx>
          <c:spPr>
            <a:ln w="19050" cap="rnd">
              <a:solidFill>
                <a:srgbClr val="C00000"/>
              </a:solidFill>
              <a:round/>
            </a:ln>
            <a:effectLst/>
          </c:spPr>
          <c:marker>
            <c:symbol val="none"/>
          </c:marker>
          <c:cat>
            <c:numRef>
              <c:f>'F.I.14a'!$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a'!$B$2:$B$976</c:f>
              <c:numCache>
                <c:formatCode>#,##0.0</c:formatCode>
                <c:ptCount val="975"/>
                <c:pt idx="0">
                  <c:v>35.997276306152344</c:v>
                </c:pt>
                <c:pt idx="1">
                  <c:v>37.559944152832031</c:v>
                </c:pt>
                <c:pt idx="2">
                  <c:v>32.023635864257813</c:v>
                </c:pt>
                <c:pt idx="3">
                  <c:v>28.560939173404741</c:v>
                </c:pt>
                <c:pt idx="4">
                  <c:v>28.289096832275391</c:v>
                </c:pt>
                <c:pt idx="5">
                  <c:v>31.29063034</c:v>
                </c:pt>
                <c:pt idx="6">
                  <c:v>34.164180755615234</c:v>
                </c:pt>
                <c:pt idx="7">
                  <c:v>38.255294799804688</c:v>
                </c:pt>
                <c:pt idx="8">
                  <c:v>38.653923034667969</c:v>
                </c:pt>
                <c:pt idx="9">
                  <c:v>38.324325561523438</c:v>
                </c:pt>
                <c:pt idx="10">
                  <c:v>41.402656555175781</c:v>
                </c:pt>
                <c:pt idx="11">
                  <c:v>37.701656341552734</c:v>
                </c:pt>
                <c:pt idx="12">
                  <c:v>37.063938140869141</c:v>
                </c:pt>
                <c:pt idx="13">
                  <c:v>43.852359771728516</c:v>
                </c:pt>
                <c:pt idx="14">
                  <c:v>39.274822235107422</c:v>
                </c:pt>
                <c:pt idx="15">
                  <c:v>34.152778625488281</c:v>
                </c:pt>
                <c:pt idx="16">
                  <c:v>39.096775054931641</c:v>
                </c:pt>
                <c:pt idx="17">
                  <c:v>43.743576049804688</c:v>
                </c:pt>
                <c:pt idx="18">
                  <c:v>45.344165802001953</c:v>
                </c:pt>
                <c:pt idx="19">
                  <c:v>46.427764892578125</c:v>
                </c:pt>
                <c:pt idx="20">
                  <c:v>44.678386688232422</c:v>
                </c:pt>
                <c:pt idx="21">
                  <c:v>38.466400146484375</c:v>
                </c:pt>
                <c:pt idx="22">
                  <c:v>39.699546813964844</c:v>
                </c:pt>
                <c:pt idx="23">
                  <c:v>48.17547607421875</c:v>
                </c:pt>
                <c:pt idx="24">
                  <c:v>49.68994140625</c:v>
                </c:pt>
                <c:pt idx="25">
                  <c:v>43.935741424560547</c:v>
                </c:pt>
                <c:pt idx="26">
                  <c:v>39.449127197265618</c:v>
                </c:pt>
                <c:pt idx="27">
                  <c:v>30.01768684387207</c:v>
                </c:pt>
                <c:pt idx="28">
                  <c:v>29.62320518493652</c:v>
                </c:pt>
                <c:pt idx="29">
                  <c:v>30.086008071899411</c:v>
                </c:pt>
                <c:pt idx="30">
                  <c:v>24.676132202148441</c:v>
                </c:pt>
                <c:pt idx="31">
                  <c:v>27.7130241394043</c:v>
                </c:pt>
                <c:pt idx="32">
                  <c:v>29.77400016784668</c:v>
                </c:pt>
                <c:pt idx="33">
                  <c:v>26.043500900268551</c:v>
                </c:pt>
                <c:pt idx="34">
                  <c:v>28.6168212890625</c:v>
                </c:pt>
                <c:pt idx="35">
                  <c:v>27.719951629638668</c:v>
                </c:pt>
                <c:pt idx="36">
                  <c:v>29.65863037109375</c:v>
                </c:pt>
                <c:pt idx="37">
                  <c:v>36.122478485107422</c:v>
                </c:pt>
                <c:pt idx="38">
                  <c:v>35.621440887451172</c:v>
                </c:pt>
                <c:pt idx="39">
                  <c:v>33.613822937011719</c:v>
                </c:pt>
                <c:pt idx="40">
                  <c:v>34.403156811888827</c:v>
                </c:pt>
                <c:pt idx="41">
                  <c:v>37.47608158726554</c:v>
                </c:pt>
                <c:pt idx="42">
                  <c:v>36.50675596234769</c:v>
                </c:pt>
                <c:pt idx="43">
                  <c:v>35.907645374285742</c:v>
                </c:pt>
                <c:pt idx="44">
                  <c:v>37.341325157943388</c:v>
                </c:pt>
                <c:pt idx="45">
                  <c:v>32.198585950881728</c:v>
                </c:pt>
                <c:pt idx="46">
                  <c:v>36.169241226286957</c:v>
                </c:pt>
                <c:pt idx="47">
                  <c:v>35.823362424788868</c:v>
                </c:pt>
                <c:pt idx="48">
                  <c:v>39.083946459311562</c:v>
                </c:pt>
                <c:pt idx="49">
                  <c:v>38.838221525883597</c:v>
                </c:pt>
                <c:pt idx="50">
                  <c:v>37.696694824712949</c:v>
                </c:pt>
                <c:pt idx="51">
                  <c:v>34.98101617268135</c:v>
                </c:pt>
                <c:pt idx="52">
                  <c:v>31.8471235736518</c:v>
                </c:pt>
                <c:pt idx="53">
                  <c:v>37.698323463011818</c:v>
                </c:pt>
                <c:pt idx="54">
                  <c:v>32.589023432566492</c:v>
                </c:pt>
                <c:pt idx="55">
                  <c:v>38.911821768285733</c:v>
                </c:pt>
                <c:pt idx="56">
                  <c:v>37.547719937435637</c:v>
                </c:pt>
                <c:pt idx="57">
                  <c:v>34.783498555475148</c:v>
                </c:pt>
                <c:pt idx="58">
                  <c:v>36.74090392713947</c:v>
                </c:pt>
                <c:pt idx="59">
                  <c:v>39.438428186437747</c:v>
                </c:pt>
                <c:pt idx="60">
                  <c:v>40.981722447425938</c:v>
                </c:pt>
                <c:pt idx="61">
                  <c:v>41.578013705689088</c:v>
                </c:pt>
                <c:pt idx="62">
                  <c:v>38.088470815023612</c:v>
                </c:pt>
                <c:pt idx="63">
                  <c:v>39.434009215014328</c:v>
                </c:pt>
                <c:pt idx="64">
                  <c:v>39.609125651480738</c:v>
                </c:pt>
                <c:pt idx="65">
                  <c:v>40.438931452584079</c:v>
                </c:pt>
                <c:pt idx="66">
                  <c:v>40.882749743318982</c:v>
                </c:pt>
                <c:pt idx="67" formatCode="0.0">
                  <c:v>45.591297946393382</c:v>
                </c:pt>
                <c:pt idx="68" formatCode="0.0">
                  <c:v>51.078388102736923</c:v>
                </c:pt>
                <c:pt idx="69" formatCode="0.0">
                  <c:v>48.042181555612387</c:v>
                </c:pt>
                <c:pt idx="70" formatCode="0.0">
                  <c:v>52.533957083471343</c:v>
                </c:pt>
                <c:pt idx="71" formatCode="0.0">
                  <c:v>58.453856831658548</c:v>
                </c:pt>
                <c:pt idx="72" formatCode="0.0">
                  <c:v>57.526773087005942</c:v>
                </c:pt>
                <c:pt idx="73" formatCode="0.0">
                  <c:v>54.488984991852107</c:v>
                </c:pt>
                <c:pt idx="74" formatCode="0.0">
                  <c:v>50.699618815735178</c:v>
                </c:pt>
                <c:pt idx="75" formatCode="0.0">
                  <c:v>40.099018620205626</c:v>
                </c:pt>
                <c:pt idx="76" formatCode="0.0">
                  <c:v>41.318852421648081</c:v>
                </c:pt>
              </c:numCache>
            </c:numRef>
          </c:val>
          <c:smooth val="0"/>
          <c:extLst>
            <c:ext xmlns:c16="http://schemas.microsoft.com/office/drawing/2014/chart" uri="{C3380CC4-5D6E-409C-BE32-E72D297353CC}">
              <c16:uniqueId val="{00000001-460F-4F73-8DE3-848F69077514}"/>
            </c:ext>
          </c:extLst>
        </c:ser>
        <c:ser>
          <c:idx val="4"/>
          <c:order val="2"/>
          <c:tx>
            <c:strRef>
              <c:f>'F.I.14a'!$D$1</c:f>
              <c:strCache>
                <c:ptCount val="1"/>
                <c:pt idx="0">
                  <c:v>12-month situation 2020-2026 avg.</c:v>
                </c:pt>
              </c:strCache>
            </c:strRef>
          </c:tx>
          <c:spPr>
            <a:ln w="19050" cap="rnd">
              <a:solidFill>
                <a:srgbClr val="C00000"/>
              </a:solidFill>
              <a:prstDash val="sysDash"/>
              <a:round/>
            </a:ln>
            <a:effectLst/>
          </c:spPr>
          <c:marker>
            <c:symbol val="none"/>
          </c:marker>
          <c:cat>
            <c:numRef>
              <c:f>'F.I.14a'!$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a'!$D$2:$D$976</c:f>
              <c:numCache>
                <c:formatCode>0.0</c:formatCode>
                <c:ptCount val="975"/>
                <c:pt idx="0">
                  <c:v>38.32973885661854</c:v>
                </c:pt>
                <c:pt idx="1">
                  <c:v>38.32973885661854</c:v>
                </c:pt>
                <c:pt idx="2">
                  <c:v>38.32973885661854</c:v>
                </c:pt>
                <c:pt idx="3">
                  <c:v>38.32973885661854</c:v>
                </c:pt>
                <c:pt idx="4">
                  <c:v>38.32973885661854</c:v>
                </c:pt>
                <c:pt idx="5">
                  <c:v>38.32973885661854</c:v>
                </c:pt>
                <c:pt idx="6">
                  <c:v>38.32973885661854</c:v>
                </c:pt>
                <c:pt idx="7">
                  <c:v>38.32973885661854</c:v>
                </c:pt>
                <c:pt idx="8">
                  <c:v>38.32973885661854</c:v>
                </c:pt>
                <c:pt idx="9">
                  <c:v>38.32973885661854</c:v>
                </c:pt>
                <c:pt idx="10">
                  <c:v>38.32973885661854</c:v>
                </c:pt>
                <c:pt idx="11">
                  <c:v>38.32973885661854</c:v>
                </c:pt>
                <c:pt idx="12">
                  <c:v>38.32973885661854</c:v>
                </c:pt>
                <c:pt idx="13">
                  <c:v>38.32973885661854</c:v>
                </c:pt>
                <c:pt idx="14">
                  <c:v>38.32973885661854</c:v>
                </c:pt>
                <c:pt idx="15">
                  <c:v>38.32973885661854</c:v>
                </c:pt>
                <c:pt idx="16">
                  <c:v>38.32973885661854</c:v>
                </c:pt>
                <c:pt idx="17">
                  <c:v>38.32973885661854</c:v>
                </c:pt>
                <c:pt idx="18">
                  <c:v>38.32973885661854</c:v>
                </c:pt>
                <c:pt idx="19">
                  <c:v>38.32973885661854</c:v>
                </c:pt>
                <c:pt idx="20">
                  <c:v>38.32973885661854</c:v>
                </c:pt>
                <c:pt idx="21">
                  <c:v>38.32973885661854</c:v>
                </c:pt>
                <c:pt idx="22">
                  <c:v>38.32973885661854</c:v>
                </c:pt>
                <c:pt idx="23">
                  <c:v>38.32973885661854</c:v>
                </c:pt>
                <c:pt idx="24">
                  <c:v>38.32973885661854</c:v>
                </c:pt>
                <c:pt idx="25">
                  <c:v>38.32973885661854</c:v>
                </c:pt>
                <c:pt idx="26">
                  <c:v>38.32973885661854</c:v>
                </c:pt>
                <c:pt idx="27">
                  <c:v>38.32973885661854</c:v>
                </c:pt>
                <c:pt idx="28">
                  <c:v>38.32973885661854</c:v>
                </c:pt>
                <c:pt idx="29">
                  <c:v>38.32973885661854</c:v>
                </c:pt>
                <c:pt idx="30">
                  <c:v>38.32973885661854</c:v>
                </c:pt>
                <c:pt idx="31">
                  <c:v>38.32973885661854</c:v>
                </c:pt>
                <c:pt idx="32">
                  <c:v>38.32973885661854</c:v>
                </c:pt>
                <c:pt idx="33">
                  <c:v>38.32973885661854</c:v>
                </c:pt>
                <c:pt idx="34">
                  <c:v>38.32973885661854</c:v>
                </c:pt>
                <c:pt idx="35">
                  <c:v>38.32973885661854</c:v>
                </c:pt>
                <c:pt idx="36">
                  <c:v>38.32973885661854</c:v>
                </c:pt>
                <c:pt idx="37">
                  <c:v>38.32973885661854</c:v>
                </c:pt>
                <c:pt idx="38">
                  <c:v>38.32973885661854</c:v>
                </c:pt>
                <c:pt idx="39">
                  <c:v>38.32973885661854</c:v>
                </c:pt>
                <c:pt idx="40">
                  <c:v>38.32973885661854</c:v>
                </c:pt>
                <c:pt idx="41">
                  <c:v>38.32973885661854</c:v>
                </c:pt>
                <c:pt idx="42">
                  <c:v>38.32973885661854</c:v>
                </c:pt>
                <c:pt idx="43">
                  <c:v>38.32973885661854</c:v>
                </c:pt>
                <c:pt idx="44">
                  <c:v>38.32973885661854</c:v>
                </c:pt>
                <c:pt idx="45">
                  <c:v>38.32973885661854</c:v>
                </c:pt>
                <c:pt idx="46">
                  <c:v>38.32973885661854</c:v>
                </c:pt>
                <c:pt idx="47">
                  <c:v>38.32973885661854</c:v>
                </c:pt>
                <c:pt idx="48">
                  <c:v>38.32973885661854</c:v>
                </c:pt>
                <c:pt idx="49">
                  <c:v>38.32973885661854</c:v>
                </c:pt>
                <c:pt idx="50">
                  <c:v>38.32973885661854</c:v>
                </c:pt>
                <c:pt idx="51">
                  <c:v>38.32973885661854</c:v>
                </c:pt>
                <c:pt idx="52">
                  <c:v>38.32973885661854</c:v>
                </c:pt>
                <c:pt idx="53">
                  <c:v>38.32973885661854</c:v>
                </c:pt>
                <c:pt idx="54">
                  <c:v>38.32973885661854</c:v>
                </c:pt>
                <c:pt idx="55">
                  <c:v>38.32973885661854</c:v>
                </c:pt>
                <c:pt idx="56">
                  <c:v>38.32973885661854</c:v>
                </c:pt>
                <c:pt idx="57">
                  <c:v>38.32973885661854</c:v>
                </c:pt>
                <c:pt idx="58">
                  <c:v>38.32973885661854</c:v>
                </c:pt>
                <c:pt idx="59">
                  <c:v>38.32973885661854</c:v>
                </c:pt>
                <c:pt idx="60">
                  <c:v>38.32973885661854</c:v>
                </c:pt>
                <c:pt idx="61">
                  <c:v>38.32973885661854</c:v>
                </c:pt>
                <c:pt idx="62">
                  <c:v>38.32973885661854</c:v>
                </c:pt>
                <c:pt idx="63">
                  <c:v>38.32973885661854</c:v>
                </c:pt>
                <c:pt idx="64">
                  <c:v>38.32973885661854</c:v>
                </c:pt>
                <c:pt idx="65">
                  <c:v>38.32973885661854</c:v>
                </c:pt>
                <c:pt idx="66">
                  <c:v>38.32973885661854</c:v>
                </c:pt>
                <c:pt idx="67">
                  <c:v>38.32973885661854</c:v>
                </c:pt>
                <c:pt idx="68">
                  <c:v>38.32973885661854</c:v>
                </c:pt>
                <c:pt idx="69">
                  <c:v>38.32973885661854</c:v>
                </c:pt>
                <c:pt idx="70">
                  <c:v>38.32973885661854</c:v>
                </c:pt>
                <c:pt idx="71">
                  <c:v>38.32973885661854</c:v>
                </c:pt>
                <c:pt idx="72">
                  <c:v>38.32973885661854</c:v>
                </c:pt>
                <c:pt idx="73">
                  <c:v>38.32973885661854</c:v>
                </c:pt>
                <c:pt idx="74">
                  <c:v>38.32973885661854</c:v>
                </c:pt>
                <c:pt idx="75">
                  <c:v>38.32973885661854</c:v>
                </c:pt>
                <c:pt idx="76">
                  <c:v>38.32973885661854</c:v>
                </c:pt>
              </c:numCache>
            </c:numRef>
          </c:val>
          <c:smooth val="0"/>
          <c:extLst>
            <c:ext xmlns:c16="http://schemas.microsoft.com/office/drawing/2014/chart" uri="{C3380CC4-5D6E-409C-BE32-E72D297353CC}">
              <c16:uniqueId val="{00000002-460F-4F73-8DE3-848F69077514}"/>
            </c:ext>
          </c:extLst>
        </c:ser>
        <c:ser>
          <c:idx val="5"/>
          <c:order val="3"/>
          <c:tx>
            <c:strRef>
              <c:f>'F.I.14a'!$E$1</c:f>
              <c:strCache>
                <c:ptCount val="1"/>
                <c:pt idx="0">
                  <c:v>IPEC 2020-2026 avg.</c:v>
                </c:pt>
              </c:strCache>
            </c:strRef>
          </c:tx>
          <c:spPr>
            <a:ln w="19050" cap="rnd">
              <a:solidFill>
                <a:srgbClr val="FFC000"/>
              </a:solidFill>
              <a:prstDash val="sysDash"/>
              <a:round/>
            </a:ln>
            <a:effectLst/>
          </c:spPr>
          <c:marker>
            <c:symbol val="none"/>
          </c:marker>
          <c:cat>
            <c:numRef>
              <c:f>'F.I.14a'!$A$2:$A$976</c:f>
              <c:numCache>
                <c:formatCode>[$-9]mmm\.yy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a'!$E$2:$E$976</c:f>
              <c:numCache>
                <c:formatCode>0.0</c:formatCode>
                <c:ptCount val="975"/>
                <c:pt idx="0">
                  <c:v>31.14174735725771</c:v>
                </c:pt>
                <c:pt idx="1">
                  <c:v>31.14174735725771</c:v>
                </c:pt>
                <c:pt idx="2">
                  <c:v>31.14174735725771</c:v>
                </c:pt>
                <c:pt idx="3">
                  <c:v>31.14174735725771</c:v>
                </c:pt>
                <c:pt idx="4">
                  <c:v>31.14174735725771</c:v>
                </c:pt>
                <c:pt idx="5">
                  <c:v>31.14174735725771</c:v>
                </c:pt>
                <c:pt idx="6">
                  <c:v>31.14174735725771</c:v>
                </c:pt>
                <c:pt idx="7">
                  <c:v>31.14174735725771</c:v>
                </c:pt>
                <c:pt idx="8">
                  <c:v>31.14174735725771</c:v>
                </c:pt>
                <c:pt idx="9">
                  <c:v>31.14174735725771</c:v>
                </c:pt>
                <c:pt idx="10">
                  <c:v>31.14174735725771</c:v>
                </c:pt>
                <c:pt idx="11">
                  <c:v>31.14174735725771</c:v>
                </c:pt>
                <c:pt idx="12">
                  <c:v>31.14174735725771</c:v>
                </c:pt>
                <c:pt idx="13">
                  <c:v>31.14174735725771</c:v>
                </c:pt>
                <c:pt idx="14">
                  <c:v>31.14174735725771</c:v>
                </c:pt>
                <c:pt idx="15">
                  <c:v>31.14174735725771</c:v>
                </c:pt>
                <c:pt idx="16">
                  <c:v>31.14174735725771</c:v>
                </c:pt>
                <c:pt idx="17">
                  <c:v>31.14174735725771</c:v>
                </c:pt>
                <c:pt idx="18">
                  <c:v>31.14174735725771</c:v>
                </c:pt>
                <c:pt idx="19">
                  <c:v>31.14174735725771</c:v>
                </c:pt>
                <c:pt idx="20">
                  <c:v>31.14174735725771</c:v>
                </c:pt>
                <c:pt idx="21">
                  <c:v>31.14174735725771</c:v>
                </c:pt>
                <c:pt idx="22">
                  <c:v>31.14174735725771</c:v>
                </c:pt>
                <c:pt idx="23">
                  <c:v>31.14174735725771</c:v>
                </c:pt>
                <c:pt idx="24">
                  <c:v>31.14174735725771</c:v>
                </c:pt>
                <c:pt idx="25">
                  <c:v>31.14174735725771</c:v>
                </c:pt>
                <c:pt idx="26">
                  <c:v>31.14174735725771</c:v>
                </c:pt>
                <c:pt idx="27">
                  <c:v>31.14174735725771</c:v>
                </c:pt>
                <c:pt idx="28">
                  <c:v>31.14174735725771</c:v>
                </c:pt>
                <c:pt idx="29">
                  <c:v>31.14174735725771</c:v>
                </c:pt>
                <c:pt idx="30">
                  <c:v>31.14174735725771</c:v>
                </c:pt>
                <c:pt idx="31">
                  <c:v>31.14174735725771</c:v>
                </c:pt>
                <c:pt idx="32">
                  <c:v>31.14174735725771</c:v>
                </c:pt>
                <c:pt idx="33">
                  <c:v>31.14174735725771</c:v>
                </c:pt>
                <c:pt idx="34">
                  <c:v>31.14174735725771</c:v>
                </c:pt>
                <c:pt idx="35">
                  <c:v>31.14174735725771</c:v>
                </c:pt>
                <c:pt idx="36">
                  <c:v>31.14174735725771</c:v>
                </c:pt>
                <c:pt idx="37">
                  <c:v>31.14174735725771</c:v>
                </c:pt>
                <c:pt idx="38">
                  <c:v>31.14174735725771</c:v>
                </c:pt>
                <c:pt idx="39">
                  <c:v>31.14174735725771</c:v>
                </c:pt>
                <c:pt idx="40">
                  <c:v>31.14174735725771</c:v>
                </c:pt>
                <c:pt idx="41">
                  <c:v>31.14174735725771</c:v>
                </c:pt>
                <c:pt idx="42">
                  <c:v>31.14174735725771</c:v>
                </c:pt>
                <c:pt idx="43">
                  <c:v>31.14174735725771</c:v>
                </c:pt>
                <c:pt idx="44">
                  <c:v>31.14174735725771</c:v>
                </c:pt>
                <c:pt idx="45">
                  <c:v>31.14174735725771</c:v>
                </c:pt>
                <c:pt idx="46">
                  <c:v>31.14174735725771</c:v>
                </c:pt>
                <c:pt idx="47">
                  <c:v>31.14174735725771</c:v>
                </c:pt>
                <c:pt idx="48">
                  <c:v>31.14174735725771</c:v>
                </c:pt>
                <c:pt idx="49">
                  <c:v>31.14174735725771</c:v>
                </c:pt>
                <c:pt idx="50">
                  <c:v>31.14174735725771</c:v>
                </c:pt>
                <c:pt idx="51">
                  <c:v>31.14174735725771</c:v>
                </c:pt>
                <c:pt idx="52">
                  <c:v>31.14174735725771</c:v>
                </c:pt>
                <c:pt idx="53">
                  <c:v>31.14174735725771</c:v>
                </c:pt>
                <c:pt idx="54">
                  <c:v>31.14174735725771</c:v>
                </c:pt>
                <c:pt idx="55">
                  <c:v>31.14174735725771</c:v>
                </c:pt>
                <c:pt idx="56">
                  <c:v>31.14174735725771</c:v>
                </c:pt>
                <c:pt idx="57">
                  <c:v>31.14174735725771</c:v>
                </c:pt>
                <c:pt idx="58">
                  <c:v>31.14174735725771</c:v>
                </c:pt>
                <c:pt idx="59">
                  <c:v>31.14174735725771</c:v>
                </c:pt>
                <c:pt idx="60">
                  <c:v>31.14174735725771</c:v>
                </c:pt>
                <c:pt idx="61">
                  <c:v>31.14174735725771</c:v>
                </c:pt>
                <c:pt idx="62">
                  <c:v>31.14174735725771</c:v>
                </c:pt>
                <c:pt idx="63">
                  <c:v>31.14174735725771</c:v>
                </c:pt>
                <c:pt idx="64">
                  <c:v>31.14174735725771</c:v>
                </c:pt>
                <c:pt idx="65">
                  <c:v>31.14174735725771</c:v>
                </c:pt>
                <c:pt idx="66">
                  <c:v>31.14174735725771</c:v>
                </c:pt>
                <c:pt idx="67">
                  <c:v>31.14174735725771</c:v>
                </c:pt>
                <c:pt idx="68">
                  <c:v>31.14174735725771</c:v>
                </c:pt>
                <c:pt idx="69">
                  <c:v>31.14174735725771</c:v>
                </c:pt>
                <c:pt idx="70">
                  <c:v>31.14174735725771</c:v>
                </c:pt>
                <c:pt idx="71">
                  <c:v>31.14174735725771</c:v>
                </c:pt>
                <c:pt idx="72">
                  <c:v>31.14174735725771</c:v>
                </c:pt>
                <c:pt idx="73">
                  <c:v>31.14174735725771</c:v>
                </c:pt>
                <c:pt idx="74">
                  <c:v>31.14174735725771</c:v>
                </c:pt>
                <c:pt idx="75">
                  <c:v>31.14174735725771</c:v>
                </c:pt>
                <c:pt idx="76">
                  <c:v>31.14174735725771</c:v>
                </c:pt>
              </c:numCache>
            </c:numRef>
          </c:val>
          <c:smooth val="0"/>
          <c:extLst>
            <c:ext xmlns:c16="http://schemas.microsoft.com/office/drawing/2014/chart" uri="{C3380CC4-5D6E-409C-BE32-E72D297353CC}">
              <c16:uniqueId val="{00000003-460F-4F73-8DE3-848F69077514}"/>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5508984719808836"/>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1"/>
          <c:order val="0"/>
          <c:tx>
            <c:strRef>
              <c:f>'F.I.14b'!$B$1</c:f>
              <c:strCache>
                <c:ptCount val="1"/>
                <c:pt idx="0">
                  <c:v>Economic expectations</c:v>
                </c:pt>
              </c:strCache>
            </c:strRef>
          </c:tx>
          <c:spPr>
            <a:ln w="19050" cap="rnd">
              <a:solidFill>
                <a:schemeClr val="accent2"/>
              </a:solidFill>
              <a:round/>
            </a:ln>
            <a:effectLst/>
          </c:spPr>
          <c:marker>
            <c:symbol val="none"/>
          </c:marker>
          <c:cat>
            <c:numRef>
              <c:f>'F.I.14b'!$A$2:$A$78</c:f>
              <c:numCache>
                <c:formatCode>[$-9]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b'!$B$2:$B$78</c:f>
              <c:numCache>
                <c:formatCode>#,##0</c:formatCode>
                <c:ptCount val="77"/>
                <c:pt idx="0">
                  <c:v>50.0411</c:v>
                </c:pt>
                <c:pt idx="1">
                  <c:v>53.284500000000001</c:v>
                </c:pt>
                <c:pt idx="2">
                  <c:v>50.103700000000003</c:v>
                </c:pt>
                <c:pt idx="3">
                  <c:v>34.879199999999997</c:v>
                </c:pt>
                <c:pt idx="4">
                  <c:v>37.490600000000001</c:v>
                </c:pt>
                <c:pt idx="5">
                  <c:v>36.927199999999999</c:v>
                </c:pt>
                <c:pt idx="6">
                  <c:v>38.524900000000002</c:v>
                </c:pt>
                <c:pt idx="7">
                  <c:v>49.805</c:v>
                </c:pt>
                <c:pt idx="8">
                  <c:v>51.723100000000002</c:v>
                </c:pt>
                <c:pt idx="9">
                  <c:v>55.353900000000003</c:v>
                </c:pt>
                <c:pt idx="10">
                  <c:v>56.651000000000003</c:v>
                </c:pt>
                <c:pt idx="11">
                  <c:v>53.1922</c:v>
                </c:pt>
                <c:pt idx="12">
                  <c:v>55.199300000000001</c:v>
                </c:pt>
                <c:pt idx="13">
                  <c:v>53.653300000000002</c:v>
                </c:pt>
                <c:pt idx="14">
                  <c:v>58.909399999999998</c:v>
                </c:pt>
                <c:pt idx="15">
                  <c:v>48.505800000000001</c:v>
                </c:pt>
                <c:pt idx="16">
                  <c:v>57.245800000000003</c:v>
                </c:pt>
                <c:pt idx="17">
                  <c:v>55.835999999999999</c:v>
                </c:pt>
                <c:pt idx="18">
                  <c:v>57.9831</c:v>
                </c:pt>
                <c:pt idx="19">
                  <c:v>64.942999999999998</c:v>
                </c:pt>
                <c:pt idx="20">
                  <c:v>61.569899999999997</c:v>
                </c:pt>
                <c:pt idx="21">
                  <c:v>59.998100000000001</c:v>
                </c:pt>
                <c:pt idx="22">
                  <c:v>55.248100000000001</c:v>
                </c:pt>
                <c:pt idx="23">
                  <c:v>60.188099999999999</c:v>
                </c:pt>
                <c:pt idx="24">
                  <c:v>61.088000000000001</c:v>
                </c:pt>
                <c:pt idx="25">
                  <c:v>60.075600000000001</c:v>
                </c:pt>
                <c:pt idx="26">
                  <c:v>55.652000000000001</c:v>
                </c:pt>
                <c:pt idx="27">
                  <c:v>55.976900000000001</c:v>
                </c:pt>
                <c:pt idx="28">
                  <c:v>53.247700000000002</c:v>
                </c:pt>
                <c:pt idx="29">
                  <c:v>53.196899999999999</c:v>
                </c:pt>
                <c:pt idx="30">
                  <c:v>49.081400000000002</c:v>
                </c:pt>
                <c:pt idx="31">
                  <c:v>52.389200000000002</c:v>
                </c:pt>
                <c:pt idx="32">
                  <c:v>51.154000000000003</c:v>
                </c:pt>
                <c:pt idx="33">
                  <c:v>51.276299999999999</c:v>
                </c:pt>
                <c:pt idx="34">
                  <c:v>49.694400000000002</c:v>
                </c:pt>
                <c:pt idx="35">
                  <c:v>51.503100000000003</c:v>
                </c:pt>
                <c:pt idx="36">
                  <c:v>51.192399999999999</c:v>
                </c:pt>
                <c:pt idx="37">
                  <c:v>52.613999999999997</c:v>
                </c:pt>
                <c:pt idx="38">
                  <c:v>57.423499999999997</c:v>
                </c:pt>
                <c:pt idx="39">
                  <c:v>55.664434946681403</c:v>
                </c:pt>
                <c:pt idx="40">
                  <c:v>52.764299999999999</c:v>
                </c:pt>
                <c:pt idx="41">
                  <c:v>53.400100000000002</c:v>
                </c:pt>
                <c:pt idx="42">
                  <c:v>55.163899999999998</c:v>
                </c:pt>
                <c:pt idx="43">
                  <c:v>55.373899999999999</c:v>
                </c:pt>
                <c:pt idx="44">
                  <c:v>56.531300000000002</c:v>
                </c:pt>
                <c:pt idx="45">
                  <c:v>54.647199999999998</c:v>
                </c:pt>
                <c:pt idx="46">
                  <c:v>55.148200000000003</c:v>
                </c:pt>
                <c:pt idx="47">
                  <c:v>54.081099999999999</c:v>
                </c:pt>
                <c:pt idx="48">
                  <c:v>57.387599999999999</c:v>
                </c:pt>
                <c:pt idx="49">
                  <c:v>56.385399999999997</c:v>
                </c:pt>
                <c:pt idx="50">
                  <c:v>55.136299999999999</c:v>
                </c:pt>
                <c:pt idx="51">
                  <c:v>57.464500000000001</c:v>
                </c:pt>
                <c:pt idx="52">
                  <c:v>55.012799999999999</c:v>
                </c:pt>
                <c:pt idx="53">
                  <c:v>56.506</c:v>
                </c:pt>
                <c:pt idx="54">
                  <c:v>56.482399999999998</c:v>
                </c:pt>
                <c:pt idx="55">
                  <c:v>51.917999999999999</c:v>
                </c:pt>
                <c:pt idx="56">
                  <c:v>56.064999999999998</c:v>
                </c:pt>
                <c:pt idx="57">
                  <c:v>56.686500000000002</c:v>
                </c:pt>
                <c:pt idx="58">
                  <c:v>55.4958471891551</c:v>
                </c:pt>
                <c:pt idx="59">
                  <c:v>55.439900000000002</c:v>
                </c:pt>
                <c:pt idx="60">
                  <c:v>58.348300000000002</c:v>
                </c:pt>
                <c:pt idx="61">
                  <c:v>57.965699999999998</c:v>
                </c:pt>
                <c:pt idx="62">
                  <c:v>54.987499999999997</c:v>
                </c:pt>
                <c:pt idx="63">
                  <c:v>57.166800000000002</c:v>
                </c:pt>
                <c:pt idx="64">
                  <c:v>57.254100000000001</c:v>
                </c:pt>
                <c:pt idx="65">
                  <c:v>55.725299999999997</c:v>
                </c:pt>
                <c:pt idx="66">
                  <c:v>57.616599999999998</c:v>
                </c:pt>
                <c:pt idx="67">
                  <c:v>59.507899999999999</c:v>
                </c:pt>
                <c:pt idx="68">
                  <c:v>60.020299999999999</c:v>
                </c:pt>
                <c:pt idx="69">
                  <c:v>62.054299999999998</c:v>
                </c:pt>
                <c:pt idx="70">
                  <c:v>63.058900000000001</c:v>
                </c:pt>
                <c:pt idx="71">
                  <c:v>65.5749</c:v>
                </c:pt>
                <c:pt idx="72">
                  <c:v>65.069999999999993</c:v>
                </c:pt>
                <c:pt idx="73">
                  <c:v>65.89</c:v>
                </c:pt>
                <c:pt idx="74">
                  <c:v>66.27</c:v>
                </c:pt>
                <c:pt idx="75">
                  <c:v>55.47</c:v>
                </c:pt>
                <c:pt idx="76">
                  <c:v>57.5</c:v>
                </c:pt>
              </c:numCache>
            </c:numRef>
          </c:val>
          <c:smooth val="0"/>
          <c:extLst>
            <c:ext xmlns:c16="http://schemas.microsoft.com/office/drawing/2014/chart" uri="{C3380CC4-5D6E-409C-BE32-E72D297353CC}">
              <c16:uniqueId val="{00000000-A132-429B-8078-B13F80882ECC}"/>
            </c:ext>
          </c:extLst>
        </c:ser>
        <c:ser>
          <c:idx val="2"/>
          <c:order val="1"/>
          <c:tx>
            <c:strRef>
              <c:f>'F.I.14b'!$C$1</c:f>
              <c:strCache>
                <c:ptCount val="1"/>
                <c:pt idx="0">
                  <c:v>CCI</c:v>
                </c:pt>
              </c:strCache>
            </c:strRef>
          </c:tx>
          <c:spPr>
            <a:ln w="19050" cap="rnd">
              <a:solidFill>
                <a:schemeClr val="accent3"/>
              </a:solidFill>
              <a:round/>
            </a:ln>
            <a:effectLst/>
          </c:spPr>
          <c:marker>
            <c:symbol val="none"/>
          </c:marker>
          <c:cat>
            <c:numRef>
              <c:f>'F.I.14b'!$A$2:$A$78</c:f>
              <c:numCache>
                <c:formatCode>[$-9]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b'!$C$2:$C$78</c:f>
              <c:numCache>
                <c:formatCode>#,##0</c:formatCode>
                <c:ptCount val="77"/>
                <c:pt idx="0">
                  <c:v>37.101999999999997</c:v>
                </c:pt>
                <c:pt idx="1">
                  <c:v>38.164400000000001</c:v>
                </c:pt>
                <c:pt idx="2">
                  <c:v>35.609000000000002</c:v>
                </c:pt>
                <c:pt idx="3">
                  <c:v>26.495699999999999</c:v>
                </c:pt>
                <c:pt idx="4">
                  <c:v>26.103200000000001</c:v>
                </c:pt>
                <c:pt idx="5">
                  <c:v>24.312899999999999</c:v>
                </c:pt>
                <c:pt idx="6">
                  <c:v>24.028400000000001</c:v>
                </c:pt>
                <c:pt idx="7">
                  <c:v>30.830200000000001</c:v>
                </c:pt>
                <c:pt idx="8">
                  <c:v>33.208599999999997</c:v>
                </c:pt>
                <c:pt idx="9">
                  <c:v>37.142899999999997</c:v>
                </c:pt>
                <c:pt idx="10">
                  <c:v>37.9133</c:v>
                </c:pt>
                <c:pt idx="11">
                  <c:v>35.545999999999999</c:v>
                </c:pt>
                <c:pt idx="12">
                  <c:v>37.366799999999998</c:v>
                </c:pt>
                <c:pt idx="13">
                  <c:v>38.470100000000002</c:v>
                </c:pt>
                <c:pt idx="14">
                  <c:v>42.399900000000002</c:v>
                </c:pt>
                <c:pt idx="15">
                  <c:v>32.590000000000003</c:v>
                </c:pt>
                <c:pt idx="16">
                  <c:v>39.702199999999998</c:v>
                </c:pt>
                <c:pt idx="17">
                  <c:v>40.161999999999999</c:v>
                </c:pt>
                <c:pt idx="18">
                  <c:v>41.308399999999999</c:v>
                </c:pt>
                <c:pt idx="19">
                  <c:v>49.105699999999999</c:v>
                </c:pt>
                <c:pt idx="20">
                  <c:v>47.091799999999999</c:v>
                </c:pt>
                <c:pt idx="21">
                  <c:v>45.218899999999998</c:v>
                </c:pt>
                <c:pt idx="22">
                  <c:v>40.288400000000003</c:v>
                </c:pt>
                <c:pt idx="23">
                  <c:v>45.354500000000002</c:v>
                </c:pt>
                <c:pt idx="24">
                  <c:v>46.630499999999998</c:v>
                </c:pt>
                <c:pt idx="25">
                  <c:v>43.707799999999999</c:v>
                </c:pt>
                <c:pt idx="26">
                  <c:v>39.980600000000003</c:v>
                </c:pt>
                <c:pt idx="27">
                  <c:v>41.315600000000003</c:v>
                </c:pt>
                <c:pt idx="28">
                  <c:v>39.501300000000001</c:v>
                </c:pt>
                <c:pt idx="29">
                  <c:v>39.336399999999998</c:v>
                </c:pt>
                <c:pt idx="30">
                  <c:v>35.517899999999997</c:v>
                </c:pt>
                <c:pt idx="31">
                  <c:v>38.860199999999999</c:v>
                </c:pt>
                <c:pt idx="32">
                  <c:v>36.990099999999998</c:v>
                </c:pt>
                <c:pt idx="33">
                  <c:v>38.1999</c:v>
                </c:pt>
                <c:pt idx="34">
                  <c:v>36.6492</c:v>
                </c:pt>
                <c:pt idx="35">
                  <c:v>39.161000000000001</c:v>
                </c:pt>
                <c:pt idx="36">
                  <c:v>38.892200000000003</c:v>
                </c:pt>
                <c:pt idx="37">
                  <c:v>36.867699999999999</c:v>
                </c:pt>
                <c:pt idx="38">
                  <c:v>41.5</c:v>
                </c:pt>
                <c:pt idx="39">
                  <c:v>39.292869253526398</c:v>
                </c:pt>
                <c:pt idx="40">
                  <c:v>38.868400000000001</c:v>
                </c:pt>
                <c:pt idx="41">
                  <c:v>39.9</c:v>
                </c:pt>
                <c:pt idx="42">
                  <c:v>41.009799999999998</c:v>
                </c:pt>
                <c:pt idx="43">
                  <c:v>39.521299999999997</c:v>
                </c:pt>
                <c:pt idx="44">
                  <c:v>41.429099999999998</c:v>
                </c:pt>
                <c:pt idx="45">
                  <c:v>42.527799999999999</c:v>
                </c:pt>
                <c:pt idx="46">
                  <c:v>43.039700000000003</c:v>
                </c:pt>
                <c:pt idx="47">
                  <c:v>39.9054</c:v>
                </c:pt>
                <c:pt idx="48">
                  <c:v>43.808599999999998</c:v>
                </c:pt>
                <c:pt idx="49">
                  <c:v>43.155000000000001</c:v>
                </c:pt>
                <c:pt idx="50">
                  <c:v>42.218400000000003</c:v>
                </c:pt>
                <c:pt idx="51">
                  <c:v>42.776400000000002</c:v>
                </c:pt>
                <c:pt idx="52">
                  <c:v>39.6</c:v>
                </c:pt>
                <c:pt idx="53">
                  <c:v>42.690199999999997</c:v>
                </c:pt>
                <c:pt idx="54">
                  <c:v>40.7986</c:v>
                </c:pt>
                <c:pt idx="55">
                  <c:v>41.026400000000002</c:v>
                </c:pt>
                <c:pt idx="56">
                  <c:v>40.965299999999999</c:v>
                </c:pt>
                <c:pt idx="57">
                  <c:v>43.380899999999997</c:v>
                </c:pt>
                <c:pt idx="58">
                  <c:v>41.878726913134599</c:v>
                </c:pt>
                <c:pt idx="59">
                  <c:v>41.888100000000001</c:v>
                </c:pt>
                <c:pt idx="60">
                  <c:v>43.283700000000003</c:v>
                </c:pt>
                <c:pt idx="61">
                  <c:v>45.350299999999997</c:v>
                </c:pt>
                <c:pt idx="62">
                  <c:v>40.783999999999999</c:v>
                </c:pt>
                <c:pt idx="63">
                  <c:v>43.116700000000002</c:v>
                </c:pt>
                <c:pt idx="64">
                  <c:v>41.7363</c:v>
                </c:pt>
                <c:pt idx="65">
                  <c:v>42.726999999999997</c:v>
                </c:pt>
                <c:pt idx="66">
                  <c:v>41.603700000000003</c:v>
                </c:pt>
                <c:pt idx="67">
                  <c:v>44.325800000000001</c:v>
                </c:pt>
                <c:pt idx="68">
                  <c:v>44</c:v>
                </c:pt>
                <c:pt idx="69">
                  <c:v>42.976399999999998</c:v>
                </c:pt>
                <c:pt idx="70">
                  <c:v>43.694200000000002</c:v>
                </c:pt>
                <c:pt idx="71">
                  <c:v>49.2</c:v>
                </c:pt>
                <c:pt idx="72">
                  <c:v>49.39</c:v>
                </c:pt>
                <c:pt idx="73">
                  <c:v>50.27</c:v>
                </c:pt>
                <c:pt idx="74">
                  <c:v>48.82</c:v>
                </c:pt>
                <c:pt idx="75">
                  <c:v>41.29</c:v>
                </c:pt>
                <c:pt idx="76">
                  <c:v>40.9</c:v>
                </c:pt>
              </c:numCache>
            </c:numRef>
          </c:val>
          <c:smooth val="0"/>
          <c:extLst>
            <c:ext xmlns:c16="http://schemas.microsoft.com/office/drawing/2014/chart" uri="{C3380CC4-5D6E-409C-BE32-E72D297353CC}">
              <c16:uniqueId val="{00000001-A132-429B-8078-B13F80882ECC}"/>
            </c:ext>
          </c:extLst>
        </c:ser>
        <c:ser>
          <c:idx val="4"/>
          <c:order val="2"/>
          <c:tx>
            <c:strRef>
              <c:f>'F.I.14b'!$D$1</c:f>
              <c:strCache>
                <c:ptCount val="1"/>
                <c:pt idx="0">
                  <c:v>Expectations 2020-26 avg.</c:v>
                </c:pt>
              </c:strCache>
            </c:strRef>
          </c:tx>
          <c:spPr>
            <a:ln w="19050" cap="rnd">
              <a:solidFill>
                <a:schemeClr val="accent2"/>
              </a:solidFill>
              <a:prstDash val="sysDash"/>
              <a:round/>
            </a:ln>
            <a:effectLst/>
          </c:spPr>
          <c:marker>
            <c:symbol val="none"/>
          </c:marker>
          <c:cat>
            <c:numRef>
              <c:f>'F.I.14b'!$A$2:$A$78</c:f>
              <c:numCache>
                <c:formatCode>[$-9]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b'!$D$2:$D$78</c:f>
              <c:numCache>
                <c:formatCode>#,##0</c:formatCode>
                <c:ptCount val="77"/>
                <c:pt idx="0">
                  <c:v>55.130610157608267</c:v>
                </c:pt>
                <c:pt idx="1">
                  <c:v>55.130610157608267</c:v>
                </c:pt>
                <c:pt idx="2">
                  <c:v>55.130610157608267</c:v>
                </c:pt>
                <c:pt idx="3">
                  <c:v>55.130610157608267</c:v>
                </c:pt>
                <c:pt idx="4">
                  <c:v>55.130610157608267</c:v>
                </c:pt>
                <c:pt idx="5">
                  <c:v>55.130610157608267</c:v>
                </c:pt>
                <c:pt idx="6">
                  <c:v>55.130610157608267</c:v>
                </c:pt>
                <c:pt idx="7">
                  <c:v>55.130610157608267</c:v>
                </c:pt>
                <c:pt idx="8">
                  <c:v>55.130610157608267</c:v>
                </c:pt>
                <c:pt idx="9">
                  <c:v>55.130610157608267</c:v>
                </c:pt>
                <c:pt idx="10">
                  <c:v>55.130610157608267</c:v>
                </c:pt>
                <c:pt idx="11">
                  <c:v>55.130610157608267</c:v>
                </c:pt>
                <c:pt idx="12">
                  <c:v>55.130610157608267</c:v>
                </c:pt>
                <c:pt idx="13">
                  <c:v>55.130610157608267</c:v>
                </c:pt>
                <c:pt idx="14">
                  <c:v>55.130610157608267</c:v>
                </c:pt>
                <c:pt idx="15">
                  <c:v>55.130610157608267</c:v>
                </c:pt>
                <c:pt idx="16">
                  <c:v>55.130610157608267</c:v>
                </c:pt>
                <c:pt idx="17">
                  <c:v>55.130610157608267</c:v>
                </c:pt>
                <c:pt idx="18">
                  <c:v>55.130610157608267</c:v>
                </c:pt>
                <c:pt idx="19">
                  <c:v>55.130610157608267</c:v>
                </c:pt>
                <c:pt idx="20">
                  <c:v>55.130610157608267</c:v>
                </c:pt>
                <c:pt idx="21">
                  <c:v>55.130610157608267</c:v>
                </c:pt>
                <c:pt idx="22">
                  <c:v>55.130610157608267</c:v>
                </c:pt>
                <c:pt idx="23">
                  <c:v>55.130610157608267</c:v>
                </c:pt>
                <c:pt idx="24">
                  <c:v>55.130610157608267</c:v>
                </c:pt>
                <c:pt idx="25">
                  <c:v>55.130610157608267</c:v>
                </c:pt>
                <c:pt idx="26">
                  <c:v>55.130610157608267</c:v>
                </c:pt>
                <c:pt idx="27">
                  <c:v>55.130610157608267</c:v>
                </c:pt>
                <c:pt idx="28">
                  <c:v>55.130610157608267</c:v>
                </c:pt>
                <c:pt idx="29">
                  <c:v>55.130610157608267</c:v>
                </c:pt>
                <c:pt idx="30">
                  <c:v>55.130610157608267</c:v>
                </c:pt>
                <c:pt idx="31">
                  <c:v>55.130610157608267</c:v>
                </c:pt>
                <c:pt idx="32">
                  <c:v>55.130610157608267</c:v>
                </c:pt>
                <c:pt idx="33">
                  <c:v>55.130610157608267</c:v>
                </c:pt>
                <c:pt idx="34">
                  <c:v>55.130610157608267</c:v>
                </c:pt>
                <c:pt idx="35">
                  <c:v>55.130610157608267</c:v>
                </c:pt>
                <c:pt idx="36">
                  <c:v>55.130610157608267</c:v>
                </c:pt>
                <c:pt idx="37">
                  <c:v>55.130610157608267</c:v>
                </c:pt>
                <c:pt idx="38">
                  <c:v>55.130610157608267</c:v>
                </c:pt>
                <c:pt idx="39">
                  <c:v>55.130610157608267</c:v>
                </c:pt>
                <c:pt idx="40">
                  <c:v>55.130610157608267</c:v>
                </c:pt>
                <c:pt idx="41">
                  <c:v>55.130610157608267</c:v>
                </c:pt>
                <c:pt idx="42">
                  <c:v>55.130610157608267</c:v>
                </c:pt>
                <c:pt idx="43">
                  <c:v>55.130610157608267</c:v>
                </c:pt>
                <c:pt idx="44">
                  <c:v>55.130610157608267</c:v>
                </c:pt>
                <c:pt idx="45">
                  <c:v>55.130610157608267</c:v>
                </c:pt>
                <c:pt idx="46">
                  <c:v>55.130610157608267</c:v>
                </c:pt>
                <c:pt idx="47">
                  <c:v>55.130610157608267</c:v>
                </c:pt>
                <c:pt idx="48">
                  <c:v>55.130610157608267</c:v>
                </c:pt>
                <c:pt idx="49">
                  <c:v>55.130610157608267</c:v>
                </c:pt>
                <c:pt idx="50">
                  <c:v>55.130610157608267</c:v>
                </c:pt>
                <c:pt idx="51">
                  <c:v>55.130610157608267</c:v>
                </c:pt>
                <c:pt idx="52">
                  <c:v>55.130610157608267</c:v>
                </c:pt>
                <c:pt idx="53">
                  <c:v>55.130610157608267</c:v>
                </c:pt>
                <c:pt idx="54">
                  <c:v>55.130610157608267</c:v>
                </c:pt>
                <c:pt idx="55">
                  <c:v>55.130610157608267</c:v>
                </c:pt>
                <c:pt idx="56">
                  <c:v>55.130610157608267</c:v>
                </c:pt>
                <c:pt idx="57">
                  <c:v>55.130610157608267</c:v>
                </c:pt>
                <c:pt idx="58">
                  <c:v>55.130610157608267</c:v>
                </c:pt>
                <c:pt idx="59">
                  <c:v>55.130610157608267</c:v>
                </c:pt>
                <c:pt idx="60">
                  <c:v>55.130610157608267</c:v>
                </c:pt>
                <c:pt idx="61">
                  <c:v>55.130610157608267</c:v>
                </c:pt>
                <c:pt idx="62">
                  <c:v>55.130610157608267</c:v>
                </c:pt>
                <c:pt idx="63">
                  <c:v>55.130610157608267</c:v>
                </c:pt>
                <c:pt idx="64">
                  <c:v>55.130610157608267</c:v>
                </c:pt>
                <c:pt idx="65">
                  <c:v>55.130610157608267</c:v>
                </c:pt>
                <c:pt idx="66">
                  <c:v>55.130610157608267</c:v>
                </c:pt>
                <c:pt idx="67">
                  <c:v>55.130610157608267</c:v>
                </c:pt>
                <c:pt idx="68">
                  <c:v>55.130610157608267</c:v>
                </c:pt>
                <c:pt idx="69">
                  <c:v>55.130610157608267</c:v>
                </c:pt>
                <c:pt idx="70">
                  <c:v>55.130610157608267</c:v>
                </c:pt>
                <c:pt idx="71">
                  <c:v>55.130610157608267</c:v>
                </c:pt>
                <c:pt idx="72">
                  <c:v>55.130610157608267</c:v>
                </c:pt>
                <c:pt idx="73">
                  <c:v>55.130610157608267</c:v>
                </c:pt>
                <c:pt idx="74">
                  <c:v>55.130610157608267</c:v>
                </c:pt>
                <c:pt idx="75">
                  <c:v>55.130610157608267</c:v>
                </c:pt>
                <c:pt idx="76">
                  <c:v>55.130610157608267</c:v>
                </c:pt>
              </c:numCache>
            </c:numRef>
          </c:val>
          <c:smooth val="0"/>
          <c:extLst>
            <c:ext xmlns:c16="http://schemas.microsoft.com/office/drawing/2014/chart" uri="{C3380CC4-5D6E-409C-BE32-E72D297353CC}">
              <c16:uniqueId val="{00000002-A132-429B-8078-B13F80882ECC}"/>
            </c:ext>
          </c:extLst>
        </c:ser>
        <c:ser>
          <c:idx val="5"/>
          <c:order val="3"/>
          <c:tx>
            <c:strRef>
              <c:f>'F.I.14b'!$E$1</c:f>
              <c:strCache>
                <c:ptCount val="1"/>
                <c:pt idx="0">
                  <c:v>ICC 2020-26 avg.</c:v>
                </c:pt>
              </c:strCache>
            </c:strRef>
          </c:tx>
          <c:spPr>
            <a:ln w="19050" cap="rnd">
              <a:solidFill>
                <a:schemeClr val="accent3"/>
              </a:solidFill>
              <a:prstDash val="sysDash"/>
              <a:round/>
            </a:ln>
            <a:effectLst/>
          </c:spPr>
          <c:marker>
            <c:symbol val="none"/>
          </c:marker>
          <c:cat>
            <c:numRef>
              <c:f>'F.I.14b'!$A$2:$A$78</c:f>
              <c:numCache>
                <c:formatCode>[$-9]mmm\.yyyy</c:formatCode>
                <c:ptCount val="77"/>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numCache>
            </c:numRef>
          </c:cat>
          <c:val>
            <c:numRef>
              <c:f>'F.I.14b'!$E$2:$E$78</c:f>
              <c:numCache>
                <c:formatCode>#,##0</c:formatCode>
                <c:ptCount val="77"/>
                <c:pt idx="0">
                  <c:v>40.282789560605998</c:v>
                </c:pt>
                <c:pt idx="1">
                  <c:v>40.282789560605998</c:v>
                </c:pt>
                <c:pt idx="2">
                  <c:v>40.282789560605998</c:v>
                </c:pt>
                <c:pt idx="3">
                  <c:v>40.282789560605998</c:v>
                </c:pt>
                <c:pt idx="4">
                  <c:v>40.282789560605998</c:v>
                </c:pt>
                <c:pt idx="5">
                  <c:v>40.282789560605998</c:v>
                </c:pt>
                <c:pt idx="6">
                  <c:v>40.282789560605998</c:v>
                </c:pt>
                <c:pt idx="7">
                  <c:v>40.282789560605998</c:v>
                </c:pt>
                <c:pt idx="8">
                  <c:v>40.282789560605998</c:v>
                </c:pt>
                <c:pt idx="9">
                  <c:v>40.282789560605998</c:v>
                </c:pt>
                <c:pt idx="10">
                  <c:v>40.282789560605998</c:v>
                </c:pt>
                <c:pt idx="11">
                  <c:v>40.282789560605998</c:v>
                </c:pt>
                <c:pt idx="12">
                  <c:v>40.282789560605998</c:v>
                </c:pt>
                <c:pt idx="13">
                  <c:v>40.282789560605998</c:v>
                </c:pt>
                <c:pt idx="14">
                  <c:v>40.282789560605998</c:v>
                </c:pt>
                <c:pt idx="15">
                  <c:v>40.282789560605998</c:v>
                </c:pt>
                <c:pt idx="16">
                  <c:v>40.282789560605998</c:v>
                </c:pt>
                <c:pt idx="17">
                  <c:v>40.282789560605998</c:v>
                </c:pt>
                <c:pt idx="18">
                  <c:v>40.282789560605998</c:v>
                </c:pt>
                <c:pt idx="19">
                  <c:v>40.282789560605998</c:v>
                </c:pt>
                <c:pt idx="20">
                  <c:v>40.282789560605998</c:v>
                </c:pt>
                <c:pt idx="21">
                  <c:v>40.282789560605998</c:v>
                </c:pt>
                <c:pt idx="22">
                  <c:v>40.282789560605998</c:v>
                </c:pt>
                <c:pt idx="23">
                  <c:v>40.282789560605998</c:v>
                </c:pt>
                <c:pt idx="24">
                  <c:v>40.282789560605998</c:v>
                </c:pt>
                <c:pt idx="25">
                  <c:v>40.282789560605998</c:v>
                </c:pt>
                <c:pt idx="26">
                  <c:v>40.282789560605998</c:v>
                </c:pt>
                <c:pt idx="27">
                  <c:v>40.282789560605998</c:v>
                </c:pt>
                <c:pt idx="28">
                  <c:v>40.282789560605998</c:v>
                </c:pt>
                <c:pt idx="29">
                  <c:v>40.282789560605998</c:v>
                </c:pt>
                <c:pt idx="30">
                  <c:v>40.282789560605998</c:v>
                </c:pt>
                <c:pt idx="31">
                  <c:v>40.282789560605998</c:v>
                </c:pt>
                <c:pt idx="32">
                  <c:v>40.282789560605998</c:v>
                </c:pt>
                <c:pt idx="33">
                  <c:v>40.282789560605998</c:v>
                </c:pt>
                <c:pt idx="34">
                  <c:v>40.282789560605998</c:v>
                </c:pt>
                <c:pt idx="35">
                  <c:v>40.282789560605998</c:v>
                </c:pt>
                <c:pt idx="36">
                  <c:v>40.282789560605998</c:v>
                </c:pt>
                <c:pt idx="37">
                  <c:v>40.282789560605998</c:v>
                </c:pt>
                <c:pt idx="38">
                  <c:v>40.282789560605998</c:v>
                </c:pt>
                <c:pt idx="39">
                  <c:v>40.282789560605998</c:v>
                </c:pt>
                <c:pt idx="40">
                  <c:v>40.282789560605998</c:v>
                </c:pt>
                <c:pt idx="41">
                  <c:v>40.282789560605998</c:v>
                </c:pt>
                <c:pt idx="42">
                  <c:v>40.282789560605998</c:v>
                </c:pt>
                <c:pt idx="43">
                  <c:v>40.282789560605998</c:v>
                </c:pt>
                <c:pt idx="44">
                  <c:v>40.282789560605998</c:v>
                </c:pt>
                <c:pt idx="45">
                  <c:v>40.282789560605998</c:v>
                </c:pt>
                <c:pt idx="46">
                  <c:v>40.282789560605998</c:v>
                </c:pt>
                <c:pt idx="47">
                  <c:v>40.282789560605998</c:v>
                </c:pt>
                <c:pt idx="48">
                  <c:v>40.282789560605998</c:v>
                </c:pt>
                <c:pt idx="49">
                  <c:v>40.282789560605998</c:v>
                </c:pt>
                <c:pt idx="50">
                  <c:v>40.282789560605998</c:v>
                </c:pt>
                <c:pt idx="51">
                  <c:v>40.282789560605998</c:v>
                </c:pt>
                <c:pt idx="52">
                  <c:v>40.282789560605998</c:v>
                </c:pt>
                <c:pt idx="53">
                  <c:v>40.282789560605998</c:v>
                </c:pt>
                <c:pt idx="54">
                  <c:v>40.282789560605998</c:v>
                </c:pt>
                <c:pt idx="55">
                  <c:v>40.282789560605998</c:v>
                </c:pt>
                <c:pt idx="56">
                  <c:v>40.282789560605998</c:v>
                </c:pt>
                <c:pt idx="57">
                  <c:v>40.282789560605998</c:v>
                </c:pt>
                <c:pt idx="58">
                  <c:v>40.282789560605998</c:v>
                </c:pt>
                <c:pt idx="59">
                  <c:v>40.282789560605998</c:v>
                </c:pt>
                <c:pt idx="60">
                  <c:v>40.282789560605998</c:v>
                </c:pt>
                <c:pt idx="61">
                  <c:v>40.282789560605998</c:v>
                </c:pt>
                <c:pt idx="62">
                  <c:v>40.282789560605998</c:v>
                </c:pt>
                <c:pt idx="63">
                  <c:v>40.282789560605998</c:v>
                </c:pt>
                <c:pt idx="64">
                  <c:v>40.282789560605998</c:v>
                </c:pt>
                <c:pt idx="65">
                  <c:v>40.282789560605998</c:v>
                </c:pt>
                <c:pt idx="66">
                  <c:v>40.282789560605998</c:v>
                </c:pt>
                <c:pt idx="67">
                  <c:v>40.282789560605998</c:v>
                </c:pt>
                <c:pt idx="68">
                  <c:v>40.282789560605998</c:v>
                </c:pt>
                <c:pt idx="69">
                  <c:v>40.282789560605998</c:v>
                </c:pt>
                <c:pt idx="70">
                  <c:v>40.282789560605998</c:v>
                </c:pt>
                <c:pt idx="71">
                  <c:v>40.282789560605998</c:v>
                </c:pt>
                <c:pt idx="72">
                  <c:v>40.282789560605998</c:v>
                </c:pt>
                <c:pt idx="73">
                  <c:v>40.282789560605998</c:v>
                </c:pt>
                <c:pt idx="74">
                  <c:v>40.282789560605998</c:v>
                </c:pt>
                <c:pt idx="75">
                  <c:v>40.282789560605998</c:v>
                </c:pt>
                <c:pt idx="76">
                  <c:v>40.282789560605998</c:v>
                </c:pt>
              </c:numCache>
            </c:numRef>
          </c:val>
          <c:smooth val="0"/>
          <c:extLst>
            <c:ext xmlns:c16="http://schemas.microsoft.com/office/drawing/2014/chart" uri="{C3380CC4-5D6E-409C-BE32-E72D297353CC}">
              <c16:uniqueId val="{00000003-A132-429B-8078-B13F80882ECC}"/>
            </c:ext>
          </c:extLst>
        </c:ser>
        <c:dLbls>
          <c:showLegendKey val="0"/>
          <c:showVal val="0"/>
          <c:showCatName val="0"/>
          <c:showSerName val="0"/>
          <c:showPercent val="0"/>
          <c:showBubbleSize val="0"/>
        </c:dLbls>
        <c:smooth val="0"/>
        <c:axId val="583778400"/>
        <c:axId val="583776480"/>
        <c:extLst/>
      </c:lineChart>
      <c:dateAx>
        <c:axId val="583778400"/>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3776480"/>
        <c:crosses val="autoZero"/>
        <c:auto val="1"/>
        <c:lblOffset val="100"/>
        <c:baseTimeUnit val="months"/>
        <c:majorUnit val="12"/>
        <c:majorTimeUnit val="months"/>
      </c:dateAx>
      <c:valAx>
        <c:axId val="583776480"/>
        <c:scaling>
          <c:orientation val="minMax"/>
          <c:max val="7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37784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F.I.15'!$B$1</c:f>
              <c:strCache>
                <c:ptCount val="1"/>
                <c:pt idx="0">
                  <c:v>GFCF</c:v>
                </c:pt>
              </c:strCache>
            </c:strRef>
          </c:tx>
          <c:spPr>
            <a:ln w="19050" cap="rnd">
              <a:solidFill>
                <a:schemeClr val="accent1"/>
              </a:solidFill>
              <a:round/>
            </a:ln>
            <a:effectLst/>
          </c:spPr>
          <c:marker>
            <c:symbol val="none"/>
          </c:marker>
          <c:cat>
            <c:numRef>
              <c:f>'F.I.15'!$A$2:$A$954</c:f>
              <c:numCache>
                <c:formatCode>[$-9]mmm\.yyyy</c:formatCode>
                <c:ptCount val="95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5'!$B$2:$B$954</c:f>
              <c:numCache>
                <c:formatCode>0.0</c:formatCode>
                <c:ptCount val="953"/>
                <c:pt idx="0">
                  <c:v>101.88436834592885</c:v>
                </c:pt>
                <c:pt idx="1">
                  <c:v>100.57736976785505</c:v>
                </c:pt>
                <c:pt idx="2">
                  <c:v>97.307181787676441</c:v>
                </c:pt>
                <c:pt idx="3">
                  <c:v>95.388873477806925</c:v>
                </c:pt>
                <c:pt idx="4">
                  <c:v>96.738647450414476</c:v>
                </c:pt>
                <c:pt idx="5">
                  <c:v>96.464939080725713</c:v>
                </c:pt>
                <c:pt idx="6">
                  <c:v>96.585861153589065</c:v>
                </c:pt>
                <c:pt idx="7">
                  <c:v>97.468808498681611</c:v>
                </c:pt>
                <c:pt idx="8">
                  <c:v>99.556610172522852</c:v>
                </c:pt>
                <c:pt idx="9">
                  <c:v>102.44291981482212</c:v>
                </c:pt>
                <c:pt idx="10">
                  <c:v>105.90811632047199</c:v>
                </c:pt>
                <c:pt idx="11">
                  <c:v>106.8629536516911</c:v>
                </c:pt>
                <c:pt idx="12">
                  <c:v>102.81335047781374</c:v>
                </c:pt>
              </c:numCache>
            </c:numRef>
          </c:val>
          <c:smooth val="0"/>
          <c:extLst>
            <c:ext xmlns:c16="http://schemas.microsoft.com/office/drawing/2014/chart" uri="{C3380CC4-5D6E-409C-BE32-E72D297353CC}">
              <c16:uniqueId val="{00000000-BC89-4285-9767-41FAA7DCD261}"/>
            </c:ext>
          </c:extLst>
        </c:ser>
        <c:ser>
          <c:idx val="1"/>
          <c:order val="1"/>
          <c:tx>
            <c:strRef>
              <c:f>'F.I.15'!$C$1</c:f>
              <c:strCache>
                <c:ptCount val="1"/>
                <c:pt idx="0">
                  <c:v>C&amp;W</c:v>
                </c:pt>
              </c:strCache>
            </c:strRef>
          </c:tx>
          <c:spPr>
            <a:ln w="19050" cap="rnd">
              <a:solidFill>
                <a:schemeClr val="accent2"/>
              </a:solidFill>
              <a:round/>
            </a:ln>
            <a:effectLst/>
          </c:spPr>
          <c:marker>
            <c:symbol val="none"/>
          </c:marker>
          <c:cat>
            <c:numRef>
              <c:f>'F.I.15'!$A$2:$A$954</c:f>
              <c:numCache>
                <c:formatCode>[$-9]mmm\.yyyy</c:formatCode>
                <c:ptCount val="95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5'!$C$2:$C$954</c:f>
              <c:numCache>
                <c:formatCode>0.0</c:formatCode>
                <c:ptCount val="953"/>
                <c:pt idx="0">
                  <c:v>99.656837594021724</c:v>
                </c:pt>
                <c:pt idx="1">
                  <c:v>99.424564118560539</c:v>
                </c:pt>
                <c:pt idx="2">
                  <c:v>100.71954297986107</c:v>
                </c:pt>
                <c:pt idx="3">
                  <c:v>99.600602693069987</c:v>
                </c:pt>
                <c:pt idx="4">
                  <c:v>100.59161568739488</c:v>
                </c:pt>
                <c:pt idx="5">
                  <c:v>99.0675751108204</c:v>
                </c:pt>
                <c:pt idx="6">
                  <c:v>98.714932833188769</c:v>
                </c:pt>
                <c:pt idx="7">
                  <c:v>99.223793513413057</c:v>
                </c:pt>
                <c:pt idx="8">
                  <c:v>100.87000045380172</c:v>
                </c:pt>
                <c:pt idx="9">
                  <c:v>101.18949506755771</c:v>
                </c:pt>
                <c:pt idx="10">
                  <c:v>100.58137252328152</c:v>
                </c:pt>
                <c:pt idx="11">
                  <c:v>100.44597320040887</c:v>
                </c:pt>
                <c:pt idx="12">
                  <c:v>99.913694224619661</c:v>
                </c:pt>
              </c:numCache>
            </c:numRef>
          </c:val>
          <c:smooth val="0"/>
          <c:extLst>
            <c:ext xmlns:c16="http://schemas.microsoft.com/office/drawing/2014/chart" uri="{C3380CC4-5D6E-409C-BE32-E72D297353CC}">
              <c16:uniqueId val="{00000001-BC89-4285-9767-41FAA7DCD261}"/>
            </c:ext>
          </c:extLst>
        </c:ser>
        <c:ser>
          <c:idx val="2"/>
          <c:order val="2"/>
          <c:tx>
            <c:strRef>
              <c:f>'F.I.15'!$D$1</c:f>
              <c:strCache>
                <c:ptCount val="1"/>
                <c:pt idx="0">
                  <c:v>M&amp;E</c:v>
                </c:pt>
              </c:strCache>
            </c:strRef>
          </c:tx>
          <c:spPr>
            <a:ln w="19050" cap="rnd">
              <a:solidFill>
                <a:schemeClr val="accent6">
                  <a:lumMod val="75000"/>
                </a:schemeClr>
              </a:solidFill>
              <a:round/>
            </a:ln>
            <a:effectLst/>
          </c:spPr>
          <c:marker>
            <c:symbol val="none"/>
          </c:marker>
          <c:cat>
            <c:numRef>
              <c:f>'F.I.15'!$A$2:$A$954</c:f>
              <c:numCache>
                <c:formatCode>[$-9]mmm\.yyyy</c:formatCode>
                <c:ptCount val="953"/>
                <c:pt idx="0">
                  <c:v>44986</c:v>
                </c:pt>
                <c:pt idx="1">
                  <c:v>45078</c:v>
                </c:pt>
                <c:pt idx="2">
                  <c:v>45170</c:v>
                </c:pt>
                <c:pt idx="3">
                  <c:v>45261</c:v>
                </c:pt>
                <c:pt idx="4">
                  <c:v>45352</c:v>
                </c:pt>
                <c:pt idx="5">
                  <c:v>45444</c:v>
                </c:pt>
                <c:pt idx="6">
                  <c:v>45536</c:v>
                </c:pt>
                <c:pt idx="7">
                  <c:v>45627</c:v>
                </c:pt>
                <c:pt idx="8">
                  <c:v>45717</c:v>
                </c:pt>
                <c:pt idx="9">
                  <c:v>45809</c:v>
                </c:pt>
                <c:pt idx="10">
                  <c:v>45901</c:v>
                </c:pt>
                <c:pt idx="11">
                  <c:v>45992</c:v>
                </c:pt>
                <c:pt idx="12">
                  <c:v>46082</c:v>
                </c:pt>
              </c:numCache>
            </c:numRef>
          </c:cat>
          <c:val>
            <c:numRef>
              <c:f>'F.I.15'!$D$2:$D$954</c:f>
              <c:numCache>
                <c:formatCode>0.0</c:formatCode>
                <c:ptCount val="953"/>
                <c:pt idx="0">
                  <c:v>105.09085290884738</c:v>
                </c:pt>
                <c:pt idx="1">
                  <c:v>102.21186468223668</c:v>
                </c:pt>
                <c:pt idx="2">
                  <c:v>92.263063405526353</c:v>
                </c:pt>
                <c:pt idx="3">
                  <c:v>89.176020754551004</c:v>
                </c:pt>
                <c:pt idx="4">
                  <c:v>90.746410817005113</c:v>
                </c:pt>
                <c:pt idx="5">
                  <c:v>92.437092041518241</c:v>
                </c:pt>
                <c:pt idx="6">
                  <c:v>93.302171476606645</c:v>
                </c:pt>
                <c:pt idx="7">
                  <c:v>94.773459330335911</c:v>
                </c:pt>
                <c:pt idx="8">
                  <c:v>97.517186179466592</c:v>
                </c:pt>
                <c:pt idx="9">
                  <c:v>104.36122435464883</c:v>
                </c:pt>
                <c:pt idx="10">
                  <c:v>114.10716053981702</c:v>
                </c:pt>
                <c:pt idx="11">
                  <c:v>116.74305371741123</c:v>
                </c:pt>
                <c:pt idx="12">
                  <c:v>107.27043979202917</c:v>
                </c:pt>
              </c:numCache>
            </c:numRef>
          </c:val>
          <c:smooth val="0"/>
          <c:extLst>
            <c:ext xmlns:c16="http://schemas.microsoft.com/office/drawing/2014/chart" uri="{C3380CC4-5D6E-409C-BE32-E72D297353CC}">
              <c16:uniqueId val="{00000002-BC89-4285-9767-41FAA7DCD261}"/>
            </c:ext>
          </c:extLst>
        </c:ser>
        <c:dLbls>
          <c:showLegendKey val="0"/>
          <c:showVal val="0"/>
          <c:showCatName val="0"/>
          <c:showSerName val="0"/>
          <c:showPercent val="0"/>
          <c:showBubbleSize val="0"/>
        </c:dLbls>
        <c:smooth val="0"/>
        <c:axId val="1077061039"/>
        <c:axId val="1077059599"/>
      </c:lineChart>
      <c:dateAx>
        <c:axId val="1077061039"/>
        <c:scaling>
          <c:orientation val="minMax"/>
          <c:min val="4498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ax val="12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2.8826164544852453E-2"/>
          <c:w val="0.88074663199711412"/>
          <c:h val="0.87460032011185518"/>
        </c:manualLayout>
      </c:layout>
      <c:lineChart>
        <c:grouping val="standard"/>
        <c:varyColors val="0"/>
        <c:ser>
          <c:idx val="1"/>
          <c:order val="0"/>
          <c:tx>
            <c:strRef>
              <c:f>'F.I.16'!$C$2</c:f>
              <c:strCache>
                <c:ptCount val="1"/>
                <c:pt idx="0">
                  <c:v>Energy</c:v>
                </c:pt>
              </c:strCache>
            </c:strRef>
          </c:tx>
          <c:spPr>
            <a:ln w="19050" cap="rnd">
              <a:solidFill>
                <a:srgbClr val="C00000"/>
              </a:solidFill>
              <a:round/>
            </a:ln>
            <a:effectLst/>
          </c:spPr>
          <c:marker>
            <c:symbol val="none"/>
          </c:marker>
          <c:cat>
            <c:numRef>
              <c:f>'F.I.16'!$A$3:$A$90</c:f>
              <c:numCache>
                <c:formatCode>[$-9]mmm\.yyyy</c:formatCode>
                <c:ptCount val="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numCache>
            </c:numRef>
          </c:cat>
          <c:val>
            <c:numRef>
              <c:f>'F.I.16'!$C$3:$C$90</c:f>
              <c:numCache>
                <c:formatCode>0.00</c:formatCode>
                <c:ptCount val="88"/>
                <c:pt idx="0">
                  <c:v>95.470681874793897</c:v>
                </c:pt>
                <c:pt idx="1">
                  <c:v>103.844704812475</c:v>
                </c:pt>
                <c:pt idx="2">
                  <c:v>105.406026183035</c:v>
                </c:pt>
                <c:pt idx="3">
                  <c:v>100.135878635243</c:v>
                </c:pt>
                <c:pt idx="4">
                  <c:v>90.243667853587695</c:v>
                </c:pt>
                <c:pt idx="5">
                  <c:v>91.943317100706395</c:v>
                </c:pt>
                <c:pt idx="6">
                  <c:v>93.072334877903202</c:v>
                </c:pt>
                <c:pt idx="7">
                  <c:v>101.774493591623</c:v>
                </c:pt>
                <c:pt idx="8">
                  <c:v>101.223316402354</c:v>
                </c:pt>
                <c:pt idx="9">
                  <c:v>106.253294547312</c:v>
                </c:pt>
                <c:pt idx="10">
                  <c:v>105.624390771835</c:v>
                </c:pt>
                <c:pt idx="11">
                  <c:v>112.968333091855</c:v>
                </c:pt>
                <c:pt idx="12">
                  <c:v>116.914246042759</c:v>
                </c:pt>
                <c:pt idx="13">
                  <c:v>120.89521523321601</c:v>
                </c:pt>
                <c:pt idx="14">
                  <c:v>123.737027127139</c:v>
                </c:pt>
                <c:pt idx="15">
                  <c:v>135.95831760448399</c:v>
                </c:pt>
                <c:pt idx="16">
                  <c:v>133.23664682447199</c:v>
                </c:pt>
                <c:pt idx="17">
                  <c:v>133.47586401160299</c:v>
                </c:pt>
                <c:pt idx="18">
                  <c:v>128.22499195115</c:v>
                </c:pt>
                <c:pt idx="19">
                  <c:v>136.55058490885699</c:v>
                </c:pt>
                <c:pt idx="20">
                  <c:v>155.69071683086301</c:v>
                </c:pt>
                <c:pt idx="21">
                  <c:v>151.120118605454</c:v>
                </c:pt>
                <c:pt idx="22">
                  <c:v>150.12801016049301</c:v>
                </c:pt>
                <c:pt idx="23">
                  <c:v>135.18502257703901</c:v>
                </c:pt>
                <c:pt idx="24">
                  <c:v>129.19045786526399</c:v>
                </c:pt>
                <c:pt idx="25">
                  <c:v>124.220986095773</c:v>
                </c:pt>
                <c:pt idx="26">
                  <c:v>126.157227026981</c:v>
                </c:pt>
                <c:pt idx="27">
                  <c:v>131.150901221749</c:v>
                </c:pt>
                <c:pt idx="28">
                  <c:v>127.07425166641301</c:v>
                </c:pt>
                <c:pt idx="29">
                  <c:v>119.044551595241</c:v>
                </c:pt>
                <c:pt idx="30">
                  <c:v>109.912249730558</c:v>
                </c:pt>
                <c:pt idx="31">
                  <c:v>112.202257791379</c:v>
                </c:pt>
                <c:pt idx="32">
                  <c:v>112.305867584232</c:v>
                </c:pt>
                <c:pt idx="33">
                  <c:v>117.116285984195</c:v>
                </c:pt>
                <c:pt idx="34">
                  <c:v>132.484545975933</c:v>
                </c:pt>
                <c:pt idx="35">
                  <c:v>140.651357844226</c:v>
                </c:pt>
                <c:pt idx="36">
                  <c:v>142.21495799001201</c:v>
                </c:pt>
                <c:pt idx="37">
                  <c:v>124.918784903819</c:v>
                </c:pt>
                <c:pt idx="38">
                  <c:v>112.680287542671</c:v>
                </c:pt>
                <c:pt idx="39">
                  <c:v>108.88390025976599</c:v>
                </c:pt>
                <c:pt idx="40">
                  <c:v>110.30811688818299</c:v>
                </c:pt>
                <c:pt idx="41">
                  <c:v>114.1082524711</c:v>
                </c:pt>
                <c:pt idx="42">
                  <c:v>113.271076254815</c:v>
                </c:pt>
                <c:pt idx="43">
                  <c:v>123.278017209653</c:v>
                </c:pt>
                <c:pt idx="44">
                  <c:v>133.91965991690799</c:v>
                </c:pt>
                <c:pt idx="45">
                  <c:v>140.27320227057299</c:v>
                </c:pt>
                <c:pt idx="46">
                  <c:v>131.20849243969701</c:v>
                </c:pt>
                <c:pt idx="47">
                  <c:v>122.114197219594</c:v>
                </c:pt>
                <c:pt idx="48">
                  <c:v>112.24006177216501</c:v>
                </c:pt>
                <c:pt idx="49">
                  <c:v>115.473637895351</c:v>
                </c:pt>
                <c:pt idx="50">
                  <c:v>132.54033790687299</c:v>
                </c:pt>
                <c:pt idx="51">
                  <c:v>158.855308215191</c:v>
                </c:pt>
                <c:pt idx="52">
                  <c:v>171.19582874104401</c:v>
                </c:pt>
                <c:pt idx="53">
                  <c:v>166.994969654664</c:v>
                </c:pt>
                <c:pt idx="54">
                  <c:v>151.38872224942099</c:v>
                </c:pt>
                <c:pt idx="55">
                  <c:v>143.355711833008</c:v>
                </c:pt>
                <c:pt idx="56">
                  <c:v>132.86848689237499</c:v>
                </c:pt>
                <c:pt idx="57">
                  <c:v>135.68711893479701</c:v>
                </c:pt>
                <c:pt idx="58">
                  <c:v>138.03188564584499</c:v>
                </c:pt>
                <c:pt idx="59">
                  <c:v>135.534161421985</c:v>
                </c:pt>
                <c:pt idx="60">
                  <c:v>142.42437469806501</c:v>
                </c:pt>
                <c:pt idx="61">
                  <c:v>149.55504545808401</c:v>
                </c:pt>
                <c:pt idx="62">
                  <c:v>157.702719869547</c:v>
                </c:pt>
                <c:pt idx="63">
                  <c:v>141.62148300998899</c:v>
                </c:pt>
                <c:pt idx="64">
                  <c:v>136.40662618432</c:v>
                </c:pt>
                <c:pt idx="65">
                  <c:v>135.90864438998301</c:v>
                </c:pt>
                <c:pt idx="66">
                  <c:v>146.15569864482899</c:v>
                </c:pt>
                <c:pt idx="67">
                  <c:v>135.00115491751501</c:v>
                </c:pt>
                <c:pt idx="68">
                  <c:v>124.053782812414</c:v>
                </c:pt>
                <c:pt idx="69">
                  <c:v>115.27571468636501</c:v>
                </c:pt>
                <c:pt idx="70">
                  <c:v>114.978039499703</c:v>
                </c:pt>
                <c:pt idx="71">
                  <c:v>118.376215884358</c:v>
                </c:pt>
                <c:pt idx="72">
                  <c:v>129.38176642433601</c:v>
                </c:pt>
                <c:pt idx="73">
                  <c:v>133.83334245177099</c:v>
                </c:pt>
                <c:pt idx="74">
                  <c:v>137.02664933973799</c:v>
                </c:pt>
                <c:pt idx="75">
                  <c:v>136.286343513064</c:v>
                </c:pt>
                <c:pt idx="76">
                  <c:v>139.820696761634</c:v>
                </c:pt>
                <c:pt idx="77">
                  <c:v>145.13959633162301</c:v>
                </c:pt>
                <c:pt idx="78">
                  <c:v>153.75243781198699</c:v>
                </c:pt>
                <c:pt idx="79">
                  <c:v>165.167154014456</c:v>
                </c:pt>
                <c:pt idx="80">
                  <c:v>174.79128445513001</c:v>
                </c:pt>
                <c:pt idx="81">
                  <c:v>211.089569465925</c:v>
                </c:pt>
                <c:pt idx="82">
                  <c:v>215.18841580773901</c:v>
                </c:pt>
                <c:pt idx="83">
                  <c:v>225.02363388928299</c:v>
                </c:pt>
                <c:pt idx="84">
                  <c:v>196.603053654528</c:v>
                </c:pt>
                <c:pt idx="85">
                  <c:v>184.90023766043501</c:v>
                </c:pt>
                <c:pt idx="86">
                  <c:v>165.95267034593201</c:v>
                </c:pt>
                <c:pt idx="87">
                  <c:v>155.729477562456</c:v>
                </c:pt>
              </c:numCache>
            </c:numRef>
          </c:val>
          <c:smooth val="0"/>
          <c:extLst>
            <c:ext xmlns:c16="http://schemas.microsoft.com/office/drawing/2014/chart" uri="{C3380CC4-5D6E-409C-BE32-E72D297353CC}">
              <c16:uniqueId val="{00000000-6D61-43EA-8998-83EC805E94EE}"/>
            </c:ext>
          </c:extLst>
        </c:ser>
        <c:ser>
          <c:idx val="0"/>
          <c:order val="1"/>
          <c:tx>
            <c:strRef>
              <c:f>'F.I.16'!$B$2</c:f>
              <c:strCache>
                <c:ptCount val="1"/>
                <c:pt idx="0">
                  <c:v>Mining</c:v>
                </c:pt>
              </c:strCache>
            </c:strRef>
          </c:tx>
          <c:spPr>
            <a:ln w="19050" cap="rnd">
              <a:solidFill>
                <a:schemeClr val="accent1">
                  <a:lumMod val="60000"/>
                  <a:lumOff val="40000"/>
                </a:schemeClr>
              </a:solidFill>
              <a:round/>
            </a:ln>
            <a:effectLst/>
          </c:spPr>
          <c:marker>
            <c:symbol val="none"/>
          </c:marker>
          <c:cat>
            <c:numRef>
              <c:f>'F.I.16'!$A$3:$A$90</c:f>
              <c:numCache>
                <c:formatCode>[$-9]mmm\.yyyy</c:formatCode>
                <c:ptCount val="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numCache>
            </c:numRef>
          </c:cat>
          <c:val>
            <c:numRef>
              <c:f>'F.I.16'!$B$3:$B$90</c:f>
              <c:numCache>
                <c:formatCode>0.00</c:formatCode>
                <c:ptCount val="88"/>
                <c:pt idx="0">
                  <c:v>103.151678556878</c:v>
                </c:pt>
                <c:pt idx="1">
                  <c:v>108.123756927511</c:v>
                </c:pt>
                <c:pt idx="2">
                  <c:v>109.848051676601</c:v>
                </c:pt>
                <c:pt idx="3">
                  <c:v>115.426000877487</c:v>
                </c:pt>
                <c:pt idx="4">
                  <c:v>122.101961528755</c:v>
                </c:pt>
                <c:pt idx="5">
                  <c:v>124.25214296665899</c:v>
                </c:pt>
                <c:pt idx="6">
                  <c:v>121.665414410669</c:v>
                </c:pt>
                <c:pt idx="7">
                  <c:v>116.016103663867</c:v>
                </c:pt>
                <c:pt idx="8">
                  <c:v>117.916873461937</c:v>
                </c:pt>
                <c:pt idx="9">
                  <c:v>121.661595570305</c:v>
                </c:pt>
                <c:pt idx="10">
                  <c:v>124.927203905963</c:v>
                </c:pt>
                <c:pt idx="11">
                  <c:v>122.184993082197</c:v>
                </c:pt>
                <c:pt idx="12">
                  <c:v>126.82987864767701</c:v>
                </c:pt>
                <c:pt idx="13">
                  <c:v>124.56474890022299</c:v>
                </c:pt>
                <c:pt idx="14">
                  <c:v>125.98958753606</c:v>
                </c:pt>
                <c:pt idx="15">
                  <c:v>117.67985704187301</c:v>
                </c:pt>
                <c:pt idx="16">
                  <c:v>111.029528543935</c:v>
                </c:pt>
                <c:pt idx="17">
                  <c:v>104.672256638406</c:v>
                </c:pt>
                <c:pt idx="18">
                  <c:v>99.475314977141494</c:v>
                </c:pt>
                <c:pt idx="19">
                  <c:v>97.668373071131398</c:v>
                </c:pt>
                <c:pt idx="20">
                  <c:v>96.100062305028004</c:v>
                </c:pt>
                <c:pt idx="21">
                  <c:v>97.532983223669703</c:v>
                </c:pt>
                <c:pt idx="22">
                  <c:v>97.167499344715196</c:v>
                </c:pt>
                <c:pt idx="23">
                  <c:v>98.527377522301094</c:v>
                </c:pt>
                <c:pt idx="24">
                  <c:v>97.491584663295001</c:v>
                </c:pt>
                <c:pt idx="25">
                  <c:v>100.539718458059</c:v>
                </c:pt>
                <c:pt idx="26">
                  <c:v>100.749096764854</c:v>
                </c:pt>
                <c:pt idx="27">
                  <c:v>99.712073503746396</c:v>
                </c:pt>
                <c:pt idx="28">
                  <c:v>100.735548143177</c:v>
                </c:pt>
                <c:pt idx="29">
                  <c:v>104.757959587432</c:v>
                </c:pt>
                <c:pt idx="30">
                  <c:v>111.69428195151301</c:v>
                </c:pt>
                <c:pt idx="31">
                  <c:v>114.427336601226</c:v>
                </c:pt>
                <c:pt idx="32">
                  <c:v>114.13759688015899</c:v>
                </c:pt>
                <c:pt idx="33">
                  <c:v>111.44988600146399</c:v>
                </c:pt>
                <c:pt idx="34">
                  <c:v>112.16742428126599</c:v>
                </c:pt>
                <c:pt idx="35">
                  <c:v>118.028052694967</c:v>
                </c:pt>
                <c:pt idx="36">
                  <c:v>119.26913333118399</c:v>
                </c:pt>
                <c:pt idx="37">
                  <c:v>115.196096974635</c:v>
                </c:pt>
                <c:pt idx="38">
                  <c:v>112.809692641711</c:v>
                </c:pt>
                <c:pt idx="39">
                  <c:v>116.752602313295</c:v>
                </c:pt>
                <c:pt idx="40">
                  <c:v>124.387266393819</c:v>
                </c:pt>
                <c:pt idx="41">
                  <c:v>126.29159944571001</c:v>
                </c:pt>
                <c:pt idx="42">
                  <c:v>136.821143771409</c:v>
                </c:pt>
                <c:pt idx="43">
                  <c:v>141.41848037960801</c:v>
                </c:pt>
                <c:pt idx="44">
                  <c:v>148.280501583823</c:v>
                </c:pt>
                <c:pt idx="45">
                  <c:v>143.069706318779</c:v>
                </c:pt>
                <c:pt idx="46">
                  <c:v>146.839186201334</c:v>
                </c:pt>
                <c:pt idx="47">
                  <c:v>148.02422562741</c:v>
                </c:pt>
                <c:pt idx="48">
                  <c:v>151.94001833732099</c:v>
                </c:pt>
                <c:pt idx="49">
                  <c:v>154.995619822327</c:v>
                </c:pt>
                <c:pt idx="50">
                  <c:v>156.83673385629299</c:v>
                </c:pt>
                <c:pt idx="51">
                  <c:v>161.456598797455</c:v>
                </c:pt>
                <c:pt idx="52">
                  <c:v>158.492353023258</c:v>
                </c:pt>
                <c:pt idx="53">
                  <c:v>157.45401363343899</c:v>
                </c:pt>
                <c:pt idx="54">
                  <c:v>157.700424631571</c:v>
                </c:pt>
                <c:pt idx="55">
                  <c:v>160.312103756055</c:v>
                </c:pt>
                <c:pt idx="56">
                  <c:v>162.85094797948801</c:v>
                </c:pt>
                <c:pt idx="57">
                  <c:v>161.33345495837301</c:v>
                </c:pt>
                <c:pt idx="58">
                  <c:v>163.21585521558299</c:v>
                </c:pt>
                <c:pt idx="59">
                  <c:v>160.99051330324201</c:v>
                </c:pt>
                <c:pt idx="60">
                  <c:v>170.85080756729101</c:v>
                </c:pt>
                <c:pt idx="61">
                  <c:v>179.527656641448</c:v>
                </c:pt>
                <c:pt idx="62">
                  <c:v>180.65211577016299</c:v>
                </c:pt>
                <c:pt idx="63">
                  <c:v>179.190753519791</c:v>
                </c:pt>
                <c:pt idx="64">
                  <c:v>180.47616291951101</c:v>
                </c:pt>
                <c:pt idx="65">
                  <c:v>186.615962889527</c:v>
                </c:pt>
                <c:pt idx="66">
                  <c:v>182.49117275994999</c:v>
                </c:pt>
                <c:pt idx="67">
                  <c:v>175.590165730309</c:v>
                </c:pt>
                <c:pt idx="68">
                  <c:v>174.09596189117599</c:v>
                </c:pt>
                <c:pt idx="69">
                  <c:v>175.71543672169599</c:v>
                </c:pt>
                <c:pt idx="70">
                  <c:v>176.930120094285</c:v>
                </c:pt>
                <c:pt idx="71">
                  <c:v>179.650200045807</c:v>
                </c:pt>
                <c:pt idx="72">
                  <c:v>182.54423776191101</c:v>
                </c:pt>
                <c:pt idx="73">
                  <c:v>181.59607755817501</c:v>
                </c:pt>
                <c:pt idx="74">
                  <c:v>185.77375120982799</c:v>
                </c:pt>
                <c:pt idx="75">
                  <c:v>186.010764346538</c:v>
                </c:pt>
                <c:pt idx="76">
                  <c:v>188.22723554963599</c:v>
                </c:pt>
                <c:pt idx="77">
                  <c:v>185.03197676516899</c:v>
                </c:pt>
                <c:pt idx="78">
                  <c:v>186.76894892411701</c:v>
                </c:pt>
                <c:pt idx="79">
                  <c:v>188.644377964108</c:v>
                </c:pt>
                <c:pt idx="80">
                  <c:v>189.522978871254</c:v>
                </c:pt>
                <c:pt idx="81">
                  <c:v>186.163566783254</c:v>
                </c:pt>
                <c:pt idx="82">
                  <c:v>174.421909489217</c:v>
                </c:pt>
                <c:pt idx="83">
                  <c:v>175.49195957808601</c:v>
                </c:pt>
                <c:pt idx="84">
                  <c:v>169.474306821536</c:v>
                </c:pt>
                <c:pt idx="85">
                  <c:v>175.43740923963</c:v>
                </c:pt>
                <c:pt idx="86">
                  <c:v>168.82221812373899</c:v>
                </c:pt>
                <c:pt idx="87">
                  <c:v>174.74432611771999</c:v>
                </c:pt>
              </c:numCache>
            </c:numRef>
          </c:val>
          <c:smooth val="0"/>
          <c:extLst>
            <c:ext xmlns:c16="http://schemas.microsoft.com/office/drawing/2014/chart" uri="{C3380CC4-5D6E-409C-BE32-E72D297353CC}">
              <c16:uniqueId val="{00000001-6D61-43EA-8998-83EC805E94EE}"/>
            </c:ext>
          </c:extLst>
        </c:ser>
        <c:ser>
          <c:idx val="2"/>
          <c:order val="2"/>
          <c:tx>
            <c:strRef>
              <c:f>'F.I.16'!$D$2</c:f>
              <c:strCache>
                <c:ptCount val="1"/>
                <c:pt idx="0">
                  <c:v>Other</c:v>
                </c:pt>
              </c:strCache>
            </c:strRef>
          </c:tx>
          <c:spPr>
            <a:ln w="19050" cap="rnd">
              <a:solidFill>
                <a:schemeClr val="accent6">
                  <a:lumMod val="60000"/>
                  <a:lumOff val="40000"/>
                </a:schemeClr>
              </a:solidFill>
              <a:round/>
            </a:ln>
            <a:effectLst/>
          </c:spPr>
          <c:marker>
            <c:symbol val="none"/>
          </c:marker>
          <c:cat>
            <c:numRef>
              <c:f>'F.I.16'!$A$3:$A$90</c:f>
              <c:numCache>
                <c:formatCode>[$-9]mmm\.yyyy</c:formatCode>
                <c:ptCount val="88"/>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pt idx="53">
                  <c:v>45107</c:v>
                </c:pt>
                <c:pt idx="54">
                  <c:v>45138</c:v>
                </c:pt>
                <c:pt idx="55">
                  <c:v>45169</c:v>
                </c:pt>
                <c:pt idx="56">
                  <c:v>45199</c:v>
                </c:pt>
                <c:pt idx="57">
                  <c:v>45230</c:v>
                </c:pt>
                <c:pt idx="58">
                  <c:v>45260</c:v>
                </c:pt>
                <c:pt idx="59">
                  <c:v>45291</c:v>
                </c:pt>
                <c:pt idx="60">
                  <c:v>45322</c:v>
                </c:pt>
                <c:pt idx="61">
                  <c:v>45351</c:v>
                </c:pt>
                <c:pt idx="62">
                  <c:v>45382</c:v>
                </c:pt>
                <c:pt idx="63">
                  <c:v>45412</c:v>
                </c:pt>
                <c:pt idx="64">
                  <c:v>45443</c:v>
                </c:pt>
                <c:pt idx="65">
                  <c:v>45473</c:v>
                </c:pt>
                <c:pt idx="66">
                  <c:v>45504</c:v>
                </c:pt>
                <c:pt idx="67">
                  <c:v>45535</c:v>
                </c:pt>
                <c:pt idx="68">
                  <c:v>45565</c:v>
                </c:pt>
                <c:pt idx="69">
                  <c:v>45596</c:v>
                </c:pt>
                <c:pt idx="70">
                  <c:v>45626</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pt idx="84">
                  <c:v>46053</c:v>
                </c:pt>
                <c:pt idx="85">
                  <c:v>46081</c:v>
                </c:pt>
                <c:pt idx="86">
                  <c:v>46112</c:v>
                </c:pt>
                <c:pt idx="87">
                  <c:v>46142</c:v>
                </c:pt>
              </c:numCache>
            </c:numRef>
          </c:cat>
          <c:val>
            <c:numRef>
              <c:f>'F.I.16'!$D$3:$D$90</c:f>
              <c:numCache>
                <c:formatCode>0.00</c:formatCode>
                <c:ptCount val="88"/>
                <c:pt idx="0">
                  <c:v>99.396153885432994</c:v>
                </c:pt>
                <c:pt idx="1">
                  <c:v>100.188004186407</c:v>
                </c:pt>
                <c:pt idx="2">
                  <c:v>101.21145526108199</c:v>
                </c:pt>
                <c:pt idx="3">
                  <c:v>103.926818087935</c:v>
                </c:pt>
                <c:pt idx="4">
                  <c:v>104.156191304907</c:v>
                </c:pt>
                <c:pt idx="5">
                  <c:v>106.75316789568301</c:v>
                </c:pt>
                <c:pt idx="6">
                  <c:v>106.010026742373</c:v>
                </c:pt>
                <c:pt idx="7">
                  <c:v>106.224563012188</c:v>
                </c:pt>
                <c:pt idx="8">
                  <c:v>105.586317901383</c:v>
                </c:pt>
                <c:pt idx="9">
                  <c:v>104.103473404742</c:v>
                </c:pt>
                <c:pt idx="10">
                  <c:v>101.348228971121</c:v>
                </c:pt>
                <c:pt idx="11">
                  <c:v>100.881883926055</c:v>
                </c:pt>
                <c:pt idx="12">
                  <c:v>100.940215670315</c:v>
                </c:pt>
                <c:pt idx="13">
                  <c:v>102.293254027381</c:v>
                </c:pt>
                <c:pt idx="14">
                  <c:v>98.819740635066395</c:v>
                </c:pt>
                <c:pt idx="15">
                  <c:v>92.479111757404496</c:v>
                </c:pt>
                <c:pt idx="16">
                  <c:v>85.823982358444994</c:v>
                </c:pt>
                <c:pt idx="17">
                  <c:v>80.359772317909005</c:v>
                </c:pt>
                <c:pt idx="18">
                  <c:v>77.800811476731099</c:v>
                </c:pt>
                <c:pt idx="19">
                  <c:v>78.450167241140093</c:v>
                </c:pt>
                <c:pt idx="20">
                  <c:v>81.534801674769</c:v>
                </c:pt>
                <c:pt idx="21">
                  <c:v>86.600963555133305</c:v>
                </c:pt>
                <c:pt idx="22">
                  <c:v>91.338448560788706</c:v>
                </c:pt>
                <c:pt idx="23">
                  <c:v>94.968489515117099</c:v>
                </c:pt>
                <c:pt idx="24">
                  <c:v>95.307471408377907</c:v>
                </c:pt>
                <c:pt idx="25">
                  <c:v>97.585204386911599</c:v>
                </c:pt>
                <c:pt idx="26">
                  <c:v>99.331035807741301</c:v>
                </c:pt>
                <c:pt idx="27">
                  <c:v>100.111717204472</c:v>
                </c:pt>
                <c:pt idx="28">
                  <c:v>100.18246148136301</c:v>
                </c:pt>
                <c:pt idx="29">
                  <c:v>102.62001063390601</c:v>
                </c:pt>
                <c:pt idx="30">
                  <c:v>107.317780564174</c:v>
                </c:pt>
                <c:pt idx="31">
                  <c:v>108.73780212018301</c:v>
                </c:pt>
                <c:pt idx="32">
                  <c:v>109.44329788048699</c:v>
                </c:pt>
                <c:pt idx="33">
                  <c:v>108.287392098574</c:v>
                </c:pt>
                <c:pt idx="34">
                  <c:v>107.27780875568099</c:v>
                </c:pt>
                <c:pt idx="35">
                  <c:v>106.05893464618801</c:v>
                </c:pt>
                <c:pt idx="36">
                  <c:v>104.133412293107</c:v>
                </c:pt>
                <c:pt idx="37">
                  <c:v>103.232315575518</c:v>
                </c:pt>
                <c:pt idx="38">
                  <c:v>105.381443955189</c:v>
                </c:pt>
                <c:pt idx="39">
                  <c:v>107.228269189195</c:v>
                </c:pt>
                <c:pt idx="40">
                  <c:v>109.735526002303</c:v>
                </c:pt>
                <c:pt idx="41">
                  <c:v>108.373366893542</c:v>
                </c:pt>
                <c:pt idx="42">
                  <c:v>106.89930135597901</c:v>
                </c:pt>
                <c:pt idx="43">
                  <c:v>105.36504939936</c:v>
                </c:pt>
                <c:pt idx="44">
                  <c:v>103.985633883744</c:v>
                </c:pt>
                <c:pt idx="45">
                  <c:v>102.799798514112</c:v>
                </c:pt>
                <c:pt idx="46">
                  <c:v>104.840301091558</c:v>
                </c:pt>
                <c:pt idx="47">
                  <c:v>104.642448950851</c:v>
                </c:pt>
                <c:pt idx="48">
                  <c:v>107.184078499558</c:v>
                </c:pt>
                <c:pt idx="49">
                  <c:v>108.23620294369501</c:v>
                </c:pt>
                <c:pt idx="50">
                  <c:v>111.556227930684</c:v>
                </c:pt>
                <c:pt idx="51">
                  <c:v>111.951831687569</c:v>
                </c:pt>
                <c:pt idx="52">
                  <c:v>112.16687449742</c:v>
                </c:pt>
                <c:pt idx="53">
                  <c:v>110.551826565005</c:v>
                </c:pt>
                <c:pt idx="54">
                  <c:v>111.100403018488</c:v>
                </c:pt>
                <c:pt idx="55">
                  <c:v>109.55571008730099</c:v>
                </c:pt>
                <c:pt idx="56">
                  <c:v>107.847516920359</c:v>
                </c:pt>
                <c:pt idx="57">
                  <c:v>106.126544294307</c:v>
                </c:pt>
                <c:pt idx="58">
                  <c:v>104.40119137443</c:v>
                </c:pt>
                <c:pt idx="59">
                  <c:v>103.784133325685</c:v>
                </c:pt>
                <c:pt idx="60">
                  <c:v>105.285732882121</c:v>
                </c:pt>
                <c:pt idx="61">
                  <c:v>104.521482175034</c:v>
                </c:pt>
                <c:pt idx="62">
                  <c:v>101.18471201048099</c:v>
                </c:pt>
                <c:pt idx="63">
                  <c:v>99.706652220619901</c:v>
                </c:pt>
                <c:pt idx="64">
                  <c:v>99.609965993190798</c:v>
                </c:pt>
                <c:pt idx="65">
                  <c:v>100.849617001851</c:v>
                </c:pt>
                <c:pt idx="66">
                  <c:v>102.10255353282101</c:v>
                </c:pt>
                <c:pt idx="67">
                  <c:v>103.570906428768</c:v>
                </c:pt>
                <c:pt idx="68">
                  <c:v>103.777524933718</c:v>
                </c:pt>
                <c:pt idx="69">
                  <c:v>104.78144764586099</c:v>
                </c:pt>
                <c:pt idx="70">
                  <c:v>102.42481761061801</c:v>
                </c:pt>
                <c:pt idx="71">
                  <c:v>102.278176831262</c:v>
                </c:pt>
                <c:pt idx="72">
                  <c:v>100.12635704683601</c:v>
                </c:pt>
                <c:pt idx="73">
                  <c:v>101.995301965116</c:v>
                </c:pt>
                <c:pt idx="74">
                  <c:v>104.04897573434501</c:v>
                </c:pt>
                <c:pt idx="75">
                  <c:v>105.19446385016499</c:v>
                </c:pt>
                <c:pt idx="76">
                  <c:v>103.903332667605</c:v>
                </c:pt>
                <c:pt idx="77">
                  <c:v>105.848916061537</c:v>
                </c:pt>
                <c:pt idx="78">
                  <c:v>107.06082039405899</c:v>
                </c:pt>
                <c:pt idx="79">
                  <c:v>106.68254233347101</c:v>
                </c:pt>
                <c:pt idx="80">
                  <c:v>107.60465533176</c:v>
                </c:pt>
                <c:pt idx="81">
                  <c:v>107.409975484295</c:v>
                </c:pt>
                <c:pt idx="82">
                  <c:v>107.497607426865</c:v>
                </c:pt>
                <c:pt idx="83">
                  <c:v>106.440964628814</c:v>
                </c:pt>
                <c:pt idx="84">
                  <c:v>104.93542971893901</c:v>
                </c:pt>
                <c:pt idx="85">
                  <c:v>105.86395790131699</c:v>
                </c:pt>
                <c:pt idx="86">
                  <c:v>102.724254354061</c:v>
                </c:pt>
                <c:pt idx="87">
                  <c:v>104.037795187809</c:v>
                </c:pt>
              </c:numCache>
            </c:numRef>
          </c:val>
          <c:smooth val="0"/>
          <c:extLst>
            <c:ext xmlns:c16="http://schemas.microsoft.com/office/drawing/2014/chart" uri="{C3380CC4-5D6E-409C-BE32-E72D297353CC}">
              <c16:uniqueId val="{00000002-6D61-43EA-8998-83EC805E94EE}"/>
            </c:ext>
          </c:extLst>
        </c:ser>
        <c:dLbls>
          <c:showLegendKey val="0"/>
          <c:showVal val="0"/>
          <c:showCatName val="0"/>
          <c:showSerName val="0"/>
          <c:showPercent val="0"/>
          <c:showBubbleSize val="0"/>
        </c:dLbls>
        <c:smooth val="0"/>
        <c:axId val="600314112"/>
        <c:axId val="600323232"/>
      </c:lineChart>
      <c:dateAx>
        <c:axId val="600314112"/>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0323232"/>
        <c:crosses val="autoZero"/>
        <c:auto val="1"/>
        <c:lblOffset val="100"/>
        <c:baseTimeUnit val="months"/>
        <c:majorUnit val="12"/>
        <c:majorTimeUnit val="months"/>
      </c:dateAx>
      <c:valAx>
        <c:axId val="600323232"/>
        <c:scaling>
          <c:orientation val="minMax"/>
          <c:max val="2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0314112"/>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B$3:$B$224</c:f>
              <c:numCache>
                <c:formatCode>General</c:formatCode>
                <c:ptCount val="222"/>
                <c:pt idx="0">
                  <c:v>5.77</c:v>
                </c:pt>
                <c:pt idx="1">
                  <c:v>5.6</c:v>
                </c:pt>
                <c:pt idx="2">
                  <c:v>4.6500000000000004</c:v>
                </c:pt>
                <c:pt idx="3">
                  <c:v>4.18</c:v>
                </c:pt>
                <c:pt idx="4">
                  <c:v>3.94</c:v>
                </c:pt>
                <c:pt idx="5">
                  <c:v>3.16</c:v>
                </c:pt>
                <c:pt idx="6">
                  <c:v>3.99</c:v>
                </c:pt>
                <c:pt idx="7">
                  <c:v>4.6100000000000003</c:v>
                </c:pt>
                <c:pt idx="8">
                  <c:v>5.19</c:v>
                </c:pt>
                <c:pt idx="9">
                  <c:v>4.82</c:v>
                </c:pt>
                <c:pt idx="10">
                  <c:v>4.68</c:v>
                </c:pt>
                <c:pt idx="11">
                  <c:v>4.62</c:v>
                </c:pt>
                <c:pt idx="12">
                  <c:v>4.51</c:v>
                </c:pt>
                <c:pt idx="13">
                  <c:v>4.5</c:v>
                </c:pt>
                <c:pt idx="14">
                  <c:v>3.93</c:v>
                </c:pt>
                <c:pt idx="15">
                  <c:v>3.69</c:v>
                </c:pt>
                <c:pt idx="16">
                  <c:v>3.93</c:v>
                </c:pt>
                <c:pt idx="17">
                  <c:v>4.2300000000000004</c:v>
                </c:pt>
                <c:pt idx="18">
                  <c:v>4.5</c:v>
                </c:pt>
                <c:pt idx="19">
                  <c:v>4.24</c:v>
                </c:pt>
                <c:pt idx="20">
                  <c:v>4.42</c:v>
                </c:pt>
                <c:pt idx="21">
                  <c:v>4.76</c:v>
                </c:pt>
                <c:pt idx="22">
                  <c:v>4.87</c:v>
                </c:pt>
                <c:pt idx="23">
                  <c:v>4.83</c:v>
                </c:pt>
                <c:pt idx="24">
                  <c:v>4.5599999999999996</c:v>
                </c:pt>
                <c:pt idx="25">
                  <c:v>5.0599999999999996</c:v>
                </c:pt>
                <c:pt idx="26">
                  <c:v>5.48</c:v>
                </c:pt>
                <c:pt idx="27">
                  <c:v>5.53</c:v>
                </c:pt>
                <c:pt idx="28">
                  <c:v>5.32</c:v>
                </c:pt>
                <c:pt idx="29">
                  <c:v>5.35</c:v>
                </c:pt>
                <c:pt idx="30">
                  <c:v>5.23</c:v>
                </c:pt>
                <c:pt idx="31">
                  <c:v>5.13</c:v>
                </c:pt>
                <c:pt idx="32">
                  <c:v>5.17</c:v>
                </c:pt>
                <c:pt idx="33">
                  <c:v>4.68</c:v>
                </c:pt>
                <c:pt idx="34" formatCode="0.00">
                  <c:v>4.46</c:v>
                </c:pt>
                <c:pt idx="35" formatCode="0.00">
                  <c:v>4.26</c:v>
                </c:pt>
                <c:pt idx="36" formatCode="0.00">
                  <c:v>4.4400000000000004</c:v>
                </c:pt>
                <c:pt idx="37" formatCode="0.00">
                  <c:v>3.81</c:v>
                </c:pt>
                <c:pt idx="38" formatCode="0.00">
                  <c:v>4.1399999999999997</c:v>
                </c:pt>
                <c:pt idx="39" formatCode="0.00">
                  <c:v>4.3899999999999997</c:v>
                </c:pt>
              </c:numCache>
            </c:numRef>
          </c:val>
          <c:smooth val="0"/>
          <c:extLst>
            <c:ext xmlns:c16="http://schemas.microsoft.com/office/drawing/2014/chart" uri="{C3380CC4-5D6E-409C-BE32-E72D297353CC}">
              <c16:uniqueId val="{00000000-B9E7-4A8E-8BB5-9268B79C1B7B}"/>
            </c:ext>
          </c:extLst>
        </c:ser>
        <c:ser>
          <c:idx val="1"/>
          <c:order val="1"/>
          <c:tx>
            <c:v>Colombia</c:v>
          </c:tx>
          <c:spPr>
            <a:ln w="19050" cap="rnd">
              <a:solidFill>
                <a:schemeClr val="accent2"/>
              </a:solidFill>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C$3:$C$224</c:f>
              <c:numCache>
                <c:formatCode>General</c:formatCode>
                <c:ptCount val="222"/>
                <c:pt idx="0">
                  <c:v>13.25</c:v>
                </c:pt>
                <c:pt idx="1">
                  <c:v>13.28</c:v>
                </c:pt>
                <c:pt idx="2">
                  <c:v>13.34</c:v>
                </c:pt>
                <c:pt idx="3">
                  <c:v>12.82</c:v>
                </c:pt>
                <c:pt idx="4">
                  <c:v>12.36</c:v>
                </c:pt>
                <c:pt idx="5">
                  <c:v>12.13</c:v>
                </c:pt>
                <c:pt idx="6">
                  <c:v>11.78</c:v>
                </c:pt>
                <c:pt idx="7">
                  <c:v>11.43</c:v>
                </c:pt>
                <c:pt idx="8">
                  <c:v>10.99</c:v>
                </c:pt>
                <c:pt idx="9">
                  <c:v>10.48</c:v>
                </c:pt>
                <c:pt idx="10">
                  <c:v>10.15</c:v>
                </c:pt>
                <c:pt idx="11">
                  <c:v>9.2799999999999994</c:v>
                </c:pt>
                <c:pt idx="12">
                  <c:v>8.35</c:v>
                </c:pt>
                <c:pt idx="13">
                  <c:v>7.74</c:v>
                </c:pt>
                <c:pt idx="14">
                  <c:v>7.36</c:v>
                </c:pt>
                <c:pt idx="15">
                  <c:v>7.16</c:v>
                </c:pt>
                <c:pt idx="16">
                  <c:v>7.16</c:v>
                </c:pt>
                <c:pt idx="17">
                  <c:v>7.18</c:v>
                </c:pt>
                <c:pt idx="18">
                  <c:v>6.86</c:v>
                </c:pt>
                <c:pt idx="19">
                  <c:v>6.12</c:v>
                </c:pt>
                <c:pt idx="20">
                  <c:v>5.81</c:v>
                </c:pt>
                <c:pt idx="21">
                  <c:v>5.41</c:v>
                </c:pt>
                <c:pt idx="22">
                  <c:v>5.2</c:v>
                </c:pt>
                <c:pt idx="23">
                  <c:v>5.2</c:v>
                </c:pt>
                <c:pt idx="24">
                  <c:v>5.22</c:v>
                </c:pt>
                <c:pt idx="25">
                  <c:v>5.28</c:v>
                </c:pt>
                <c:pt idx="26">
                  <c:v>5.09</c:v>
                </c:pt>
                <c:pt idx="27">
                  <c:v>5.16</c:v>
                </c:pt>
                <c:pt idx="28">
                  <c:v>5.05</c:v>
                </c:pt>
                <c:pt idx="29">
                  <c:v>4.82</c:v>
                </c:pt>
                <c:pt idx="30">
                  <c:v>4.9000000000000004</c:v>
                </c:pt>
                <c:pt idx="31">
                  <c:v>5.0999999999999996</c:v>
                </c:pt>
                <c:pt idx="32">
                  <c:v>5.18</c:v>
                </c:pt>
                <c:pt idx="33">
                  <c:v>5.51</c:v>
                </c:pt>
                <c:pt idx="34" formatCode="0.00">
                  <c:v>5.3</c:v>
                </c:pt>
                <c:pt idx="35" formatCode="0.00">
                  <c:v>5.0999999999999996</c:v>
                </c:pt>
                <c:pt idx="36" formatCode="0.00">
                  <c:v>5.35</c:v>
                </c:pt>
                <c:pt idx="37" formatCode="0.00">
                  <c:v>5.29</c:v>
                </c:pt>
                <c:pt idx="38" formatCode="0.00">
                  <c:v>5.56</c:v>
                </c:pt>
                <c:pt idx="39" formatCode="0.00">
                  <c:v>5.6862221034344129</c:v>
                </c:pt>
                <c:pt idx="40" formatCode="0.00">
                  <c:v>5.8412148661249663</c:v>
                </c:pt>
              </c:numCache>
            </c:numRef>
          </c:val>
          <c:smooth val="0"/>
          <c:extLst>
            <c:ext xmlns:c16="http://schemas.microsoft.com/office/drawing/2014/chart" uri="{C3380CC4-5D6E-409C-BE32-E72D297353CC}">
              <c16:uniqueId val="{00000001-B9E7-4A8E-8BB5-9268B79C1B7B}"/>
            </c:ext>
          </c:extLst>
        </c:ser>
        <c:ser>
          <c:idx val="2"/>
          <c:order val="2"/>
          <c:tx>
            <c:v>Mexico</c:v>
          </c:tx>
          <c:spPr>
            <a:ln w="19050" cap="rnd">
              <a:solidFill>
                <a:schemeClr val="accent6">
                  <a:lumMod val="75000"/>
                </a:schemeClr>
              </a:solidFill>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D$3:$D$224</c:f>
              <c:numCache>
                <c:formatCode>General</c:formatCode>
                <c:ptCount val="222"/>
                <c:pt idx="0">
                  <c:v>7.91</c:v>
                </c:pt>
                <c:pt idx="1">
                  <c:v>7.62</c:v>
                </c:pt>
                <c:pt idx="2">
                  <c:v>6.85</c:v>
                </c:pt>
                <c:pt idx="3">
                  <c:v>6.25</c:v>
                </c:pt>
                <c:pt idx="4">
                  <c:v>5.84</c:v>
                </c:pt>
                <c:pt idx="5">
                  <c:v>5.0599999999999996</c:v>
                </c:pt>
                <c:pt idx="6">
                  <c:v>4.79</c:v>
                </c:pt>
                <c:pt idx="7">
                  <c:v>4.6399999999999997</c:v>
                </c:pt>
                <c:pt idx="8">
                  <c:v>4.45</c:v>
                </c:pt>
                <c:pt idx="9">
                  <c:v>4.26</c:v>
                </c:pt>
                <c:pt idx="10">
                  <c:v>4.32</c:v>
                </c:pt>
                <c:pt idx="11">
                  <c:v>4.66</c:v>
                </c:pt>
                <c:pt idx="12">
                  <c:v>4.88</c:v>
                </c:pt>
                <c:pt idx="13">
                  <c:v>4.4000000000000004</c:v>
                </c:pt>
                <c:pt idx="14">
                  <c:v>4.42</c:v>
                </c:pt>
                <c:pt idx="15">
                  <c:v>4.6500000000000004</c:v>
                </c:pt>
                <c:pt idx="16">
                  <c:v>4.6900000000000004</c:v>
                </c:pt>
                <c:pt idx="17">
                  <c:v>4.9800000000000004</c:v>
                </c:pt>
                <c:pt idx="18">
                  <c:v>5.57</c:v>
                </c:pt>
                <c:pt idx="19">
                  <c:v>4.99</c:v>
                </c:pt>
                <c:pt idx="20">
                  <c:v>4.58</c:v>
                </c:pt>
                <c:pt idx="21">
                  <c:v>4.76</c:v>
                </c:pt>
                <c:pt idx="22">
                  <c:v>4.55</c:v>
                </c:pt>
                <c:pt idx="23">
                  <c:v>4.21</c:v>
                </c:pt>
                <c:pt idx="24">
                  <c:v>3.59</c:v>
                </c:pt>
                <c:pt idx="25">
                  <c:v>3.77</c:v>
                </c:pt>
                <c:pt idx="26">
                  <c:v>3.8</c:v>
                </c:pt>
                <c:pt idx="27">
                  <c:v>3.93</c:v>
                </c:pt>
                <c:pt idx="28">
                  <c:v>4.42</c:v>
                </c:pt>
                <c:pt idx="29">
                  <c:v>4.32</c:v>
                </c:pt>
                <c:pt idx="30">
                  <c:v>3.51</c:v>
                </c:pt>
                <c:pt idx="31">
                  <c:v>3.57</c:v>
                </c:pt>
                <c:pt idx="32">
                  <c:v>3.76</c:v>
                </c:pt>
                <c:pt idx="33">
                  <c:v>3.57</c:v>
                </c:pt>
                <c:pt idx="34" formatCode="0.00">
                  <c:v>3.8</c:v>
                </c:pt>
                <c:pt idx="35" formatCode="0.00">
                  <c:v>3.69</c:v>
                </c:pt>
                <c:pt idx="36" formatCode="0.00">
                  <c:v>3.79</c:v>
                </c:pt>
                <c:pt idx="37" formatCode="0.00">
                  <c:v>4.0199999999999996</c:v>
                </c:pt>
                <c:pt idx="38" formatCode="0.00">
                  <c:v>4.59</c:v>
                </c:pt>
                <c:pt idx="39" formatCode="0.00">
                  <c:v>4.45</c:v>
                </c:pt>
                <c:pt idx="40" formatCode="0.00">
                  <c:v>3.9389480901636853</c:v>
                </c:pt>
              </c:numCache>
            </c:numRef>
          </c:val>
          <c:smooth val="0"/>
          <c:extLst>
            <c:ext xmlns:c16="http://schemas.microsoft.com/office/drawing/2014/chart" uri="{C3380CC4-5D6E-409C-BE32-E72D297353CC}">
              <c16:uniqueId val="{00000002-B9E7-4A8E-8BB5-9268B79C1B7B}"/>
            </c:ext>
          </c:extLst>
        </c:ser>
        <c:ser>
          <c:idx val="3"/>
          <c:order val="3"/>
          <c:tx>
            <c:v>Peru</c:v>
          </c:tx>
          <c:spPr>
            <a:ln w="19050" cap="rnd">
              <a:solidFill>
                <a:srgbClr val="C00000"/>
              </a:solidFill>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E$3:$E$224</c:f>
              <c:numCache>
                <c:formatCode>General</c:formatCode>
                <c:ptCount val="222"/>
                <c:pt idx="0">
                  <c:v>8.66</c:v>
                </c:pt>
                <c:pt idx="1">
                  <c:v>8.65</c:v>
                </c:pt>
                <c:pt idx="2">
                  <c:v>8.4</c:v>
                </c:pt>
                <c:pt idx="3">
                  <c:v>7.97</c:v>
                </c:pt>
                <c:pt idx="4">
                  <c:v>7.89</c:v>
                </c:pt>
                <c:pt idx="5">
                  <c:v>6.46</c:v>
                </c:pt>
                <c:pt idx="6">
                  <c:v>5.88</c:v>
                </c:pt>
                <c:pt idx="7">
                  <c:v>5.58</c:v>
                </c:pt>
                <c:pt idx="8">
                  <c:v>5.04</c:v>
                </c:pt>
                <c:pt idx="9">
                  <c:v>4.34</c:v>
                </c:pt>
                <c:pt idx="10">
                  <c:v>3.64</c:v>
                </c:pt>
                <c:pt idx="11">
                  <c:v>3.24</c:v>
                </c:pt>
                <c:pt idx="12">
                  <c:v>3.02</c:v>
                </c:pt>
                <c:pt idx="13">
                  <c:v>3.29</c:v>
                </c:pt>
                <c:pt idx="14">
                  <c:v>3.05</c:v>
                </c:pt>
                <c:pt idx="15">
                  <c:v>2.42</c:v>
                </c:pt>
                <c:pt idx="16">
                  <c:v>2</c:v>
                </c:pt>
                <c:pt idx="17">
                  <c:v>2.29</c:v>
                </c:pt>
                <c:pt idx="18">
                  <c:v>2.13</c:v>
                </c:pt>
                <c:pt idx="19">
                  <c:v>2.0299999999999998</c:v>
                </c:pt>
                <c:pt idx="20">
                  <c:v>1.78</c:v>
                </c:pt>
                <c:pt idx="21">
                  <c:v>2.0099999999999998</c:v>
                </c:pt>
                <c:pt idx="22">
                  <c:v>2.27</c:v>
                </c:pt>
                <c:pt idx="23">
                  <c:v>1.97</c:v>
                </c:pt>
                <c:pt idx="24">
                  <c:v>1.85</c:v>
                </c:pt>
                <c:pt idx="25">
                  <c:v>1.48</c:v>
                </c:pt>
                <c:pt idx="26">
                  <c:v>1.28</c:v>
                </c:pt>
                <c:pt idx="27">
                  <c:v>1.65</c:v>
                </c:pt>
                <c:pt idx="28">
                  <c:v>1.69</c:v>
                </c:pt>
                <c:pt idx="29">
                  <c:v>1.69</c:v>
                </c:pt>
                <c:pt idx="30">
                  <c:v>1.69</c:v>
                </c:pt>
                <c:pt idx="31">
                  <c:v>1.1100000000000001</c:v>
                </c:pt>
                <c:pt idx="32">
                  <c:v>1.36</c:v>
                </c:pt>
                <c:pt idx="33">
                  <c:v>1.35</c:v>
                </c:pt>
                <c:pt idx="34" formatCode="0.00">
                  <c:v>1.37</c:v>
                </c:pt>
                <c:pt idx="35" formatCode="0.00">
                  <c:v>1.51</c:v>
                </c:pt>
                <c:pt idx="36" formatCode="0.00">
                  <c:v>1.7</c:v>
                </c:pt>
                <c:pt idx="37" formatCode="0.00">
                  <c:v>2.21</c:v>
                </c:pt>
                <c:pt idx="38" formatCode="0.00">
                  <c:v>3.8</c:v>
                </c:pt>
                <c:pt idx="39" formatCode="0.00">
                  <c:v>4</c:v>
                </c:pt>
                <c:pt idx="40" formatCode="0.00">
                  <c:v>3.9044238594061031</c:v>
                </c:pt>
              </c:numCache>
            </c:numRef>
          </c:val>
          <c:smooth val="0"/>
          <c:extLst>
            <c:ext xmlns:c16="http://schemas.microsoft.com/office/drawing/2014/chart" uri="{C3380CC4-5D6E-409C-BE32-E72D297353CC}">
              <c16:uniqueId val="{00000003-B9E7-4A8E-8BB5-9268B79C1B7B}"/>
            </c:ext>
          </c:extLst>
        </c:ser>
        <c:ser>
          <c:idx val="4"/>
          <c:order val="4"/>
          <c:tx>
            <c:strRef>
              <c:f>'F.I.2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F$3:$F$224</c:f>
              <c:numCache>
                <c:formatCode>0.00</c:formatCode>
                <c:ptCount val="222"/>
                <c:pt idx="0">
                  <c:v>8.0575885130444789</c:v>
                </c:pt>
                <c:pt idx="1">
                  <c:v>7.8334912032702375</c:v>
                </c:pt>
                <c:pt idx="2">
                  <c:v>7.2983905125036941</c:v>
                </c:pt>
                <c:pt idx="3">
                  <c:v>6.8623046668442322</c:v>
                </c:pt>
                <c:pt idx="4">
                  <c:v>5.9729324690819263</c:v>
                </c:pt>
                <c:pt idx="5">
                  <c:v>5.3104044601951284</c:v>
                </c:pt>
                <c:pt idx="6">
                  <c:v>5.0692275904764772</c:v>
                </c:pt>
                <c:pt idx="7">
                  <c:v>4.7451012042385665</c:v>
                </c:pt>
                <c:pt idx="8">
                  <c:v>4.703311816165856</c:v>
                </c:pt>
                <c:pt idx="9">
                  <c:v>4.3394337590150434</c:v>
                </c:pt>
                <c:pt idx="10">
                  <c:v>4.433236066859525</c:v>
                </c:pt>
                <c:pt idx="11">
                  <c:v>4.1429997780384475</c:v>
                </c:pt>
                <c:pt idx="12">
                  <c:v>3.8630176019947449</c:v>
                </c:pt>
                <c:pt idx="13">
                  <c:v>3.5238311021564828</c:v>
                </c:pt>
                <c:pt idx="14">
                  <c:v>3.2656926842875356</c:v>
                </c:pt>
                <c:pt idx="15">
                  <c:v>2.8956752724597301</c:v>
                </c:pt>
                <c:pt idx="16">
                  <c:v>3.1732437840349403</c:v>
                </c:pt>
                <c:pt idx="17">
                  <c:v>3.1114263821271804</c:v>
                </c:pt>
                <c:pt idx="18">
                  <c:v>3.5127582812193081</c:v>
                </c:pt>
                <c:pt idx="19">
                  <c:v>3.5540889892573091</c:v>
                </c:pt>
                <c:pt idx="20">
                  <c:v>3.4920929272002965</c:v>
                </c:pt>
                <c:pt idx="21">
                  <c:v>3.4405324982808017</c:v>
                </c:pt>
                <c:pt idx="22">
                  <c:v>3.8328219428850563</c:v>
                </c:pt>
                <c:pt idx="23">
                  <c:v>4.0291814150573257</c:v>
                </c:pt>
                <c:pt idx="24">
                  <c:v>4.5381101180662853</c:v>
                </c:pt>
                <c:pt idx="25">
                  <c:v>4.4758356283216116</c:v>
                </c:pt>
                <c:pt idx="26">
                  <c:v>5.0190556515865348</c:v>
                </c:pt>
                <c:pt idx="27">
                  <c:v>5.2918051718084502</c:v>
                </c:pt>
                <c:pt idx="28">
                  <c:v>5.0609941202162112</c:v>
                </c:pt>
                <c:pt idx="29">
                  <c:v>5.2499527427345871</c:v>
                </c:pt>
                <c:pt idx="30">
                  <c:v>4.9883711920269302</c:v>
                </c:pt>
                <c:pt idx="31">
                  <c:v>5.0826533054502354</c:v>
                </c:pt>
                <c:pt idx="32">
                  <c:v>5.0197044316650175</c:v>
                </c:pt>
                <c:pt idx="33">
                  <c:v>4.9673568569308157</c:v>
                </c:pt>
                <c:pt idx="34">
                  <c:v>4.6333982747652103</c:v>
                </c:pt>
                <c:pt idx="35">
                  <c:v>4.6022140710274773</c:v>
                </c:pt>
                <c:pt idx="36">
                  <c:v>4.2280779849313666</c:v>
                </c:pt>
                <c:pt idx="37">
                  <c:v>4.6422567172378582</c:v>
                </c:pt>
                <c:pt idx="38">
                  <c:v>4.5589842559091043</c:v>
                </c:pt>
                <c:pt idx="39">
                  <c:v>4.4443933595441409</c:v>
                </c:pt>
              </c:numCache>
            </c:numRef>
          </c:val>
          <c:smooth val="0"/>
          <c:extLst>
            <c:ext xmlns:c16="http://schemas.microsoft.com/office/drawing/2014/chart" uri="{C3380CC4-5D6E-409C-BE32-E72D297353CC}">
              <c16:uniqueId val="{00000004-B9E7-4A8E-8BB5-9268B79C1B7B}"/>
            </c:ext>
          </c:extLst>
        </c:ser>
        <c:ser>
          <c:idx val="5"/>
          <c:order val="5"/>
          <c:tx>
            <c:strRef>
              <c:f>'F.I.2b'!$G$1:$G$2</c:f>
              <c:strCache>
                <c:ptCount val="2"/>
                <c:pt idx="0">
                  <c:v>Core inflation</c:v>
                </c:pt>
                <c:pt idx="1">
                  <c:v>Colombia</c:v>
                </c:pt>
              </c:strCache>
            </c:strRef>
          </c:tx>
          <c:spPr>
            <a:ln w="19050" cap="rnd">
              <a:solidFill>
                <a:schemeClr val="accent2"/>
              </a:solidFill>
              <a:prstDash val="sysDash"/>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G$3:$G$224</c:f>
              <c:numCache>
                <c:formatCode>General</c:formatCode>
                <c:ptCount val="222"/>
                <c:pt idx="0">
                  <c:v>9.7100000000000009</c:v>
                </c:pt>
                <c:pt idx="1">
                  <c:v>10.15</c:v>
                </c:pt>
                <c:pt idx="2">
                  <c:v>10.53</c:v>
                </c:pt>
                <c:pt idx="3">
                  <c:v>10.6</c:v>
                </c:pt>
                <c:pt idx="4">
                  <c:v>10.54</c:v>
                </c:pt>
                <c:pt idx="5">
                  <c:v>10.54</c:v>
                </c:pt>
                <c:pt idx="6">
                  <c:v>10.37</c:v>
                </c:pt>
                <c:pt idx="7">
                  <c:v>10.09</c:v>
                </c:pt>
                <c:pt idx="8">
                  <c:v>9.8000000000000007</c:v>
                </c:pt>
                <c:pt idx="9">
                  <c:v>9.49</c:v>
                </c:pt>
                <c:pt idx="10">
                  <c:v>9.2100000000000009</c:v>
                </c:pt>
                <c:pt idx="11">
                  <c:v>8.81</c:v>
                </c:pt>
                <c:pt idx="12">
                  <c:v>8.01</c:v>
                </c:pt>
                <c:pt idx="13">
                  <c:v>7.59</c:v>
                </c:pt>
                <c:pt idx="14">
                  <c:v>7.32</c:v>
                </c:pt>
                <c:pt idx="15">
                  <c:v>6.86</c:v>
                </c:pt>
                <c:pt idx="16">
                  <c:v>6.66</c:v>
                </c:pt>
                <c:pt idx="17">
                  <c:v>6.59</c:v>
                </c:pt>
                <c:pt idx="18">
                  <c:v>6.37</c:v>
                </c:pt>
                <c:pt idx="19">
                  <c:v>6.09</c:v>
                </c:pt>
                <c:pt idx="20">
                  <c:v>6.08</c:v>
                </c:pt>
                <c:pt idx="21">
                  <c:v>5.96</c:v>
                </c:pt>
                <c:pt idx="22">
                  <c:v>5.95</c:v>
                </c:pt>
                <c:pt idx="23">
                  <c:v>5.75</c:v>
                </c:pt>
                <c:pt idx="24" formatCode="0.00">
                  <c:v>5.717601547388762</c:v>
                </c:pt>
                <c:pt idx="25" formatCode="0.00">
                  <c:v>5.6311124694376602</c:v>
                </c:pt>
                <c:pt idx="26" formatCode="0.00">
                  <c:v>5.4101221640488584</c:v>
                </c:pt>
                <c:pt idx="27" formatCode="0.00">
                  <c:v>5.5047949860303591</c:v>
                </c:pt>
                <c:pt idx="28" formatCode="0.00">
                  <c:v>5.4230913877397535</c:v>
                </c:pt>
                <c:pt idx="29" formatCode="0.00">
                  <c:v>5.3689262147570638</c:v>
                </c:pt>
                <c:pt idx="30" formatCode="0.00">
                  <c:v>5.3344306449199408</c:v>
                </c:pt>
                <c:pt idx="31" formatCode="0.00">
                  <c:v>5.3622106049290741</c:v>
                </c:pt>
                <c:pt idx="32" formatCode="0.00">
                  <c:v>5.3328374860542871</c:v>
                </c:pt>
                <c:pt idx="33" formatCode="0.00">
                  <c:v>5.5262571492238122</c:v>
                </c:pt>
                <c:pt idx="34" formatCode="0.00">
                  <c:v>5.4642381163926945</c:v>
                </c:pt>
                <c:pt idx="35" formatCode="0.00">
                  <c:v>5.5559654688998705</c:v>
                </c:pt>
                <c:pt idx="36" formatCode="0.00">
                  <c:v>5.9426229508196871</c:v>
                </c:pt>
                <c:pt idx="37" formatCode="0.00">
                  <c:v>6.0759493670885956</c:v>
                </c:pt>
                <c:pt idx="38" formatCode="0.00">
                  <c:v>6.3273826662827659</c:v>
                </c:pt>
                <c:pt idx="39" formatCode="0.00">
                  <c:v>6.2839965645576923</c:v>
                </c:pt>
                <c:pt idx="40" formatCode="0.00">
                  <c:v>6.4854452054794454</c:v>
                </c:pt>
              </c:numCache>
            </c:numRef>
          </c:val>
          <c:smooth val="0"/>
          <c:extLst>
            <c:ext xmlns:c16="http://schemas.microsoft.com/office/drawing/2014/chart" uri="{C3380CC4-5D6E-409C-BE32-E72D297353CC}">
              <c16:uniqueId val="{00000005-B9E7-4A8E-8BB5-9268B79C1B7B}"/>
            </c:ext>
          </c:extLst>
        </c:ser>
        <c:ser>
          <c:idx val="6"/>
          <c:order val="6"/>
          <c:tx>
            <c:strRef>
              <c:f>'F.I.2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H$3:$H$224</c:f>
              <c:numCache>
                <c:formatCode>General</c:formatCode>
                <c:ptCount val="222"/>
                <c:pt idx="0">
                  <c:v>8.4499999999999993</c:v>
                </c:pt>
                <c:pt idx="1">
                  <c:v>8.2899999999999991</c:v>
                </c:pt>
                <c:pt idx="2">
                  <c:v>8.09</c:v>
                </c:pt>
                <c:pt idx="3">
                  <c:v>7.67</c:v>
                </c:pt>
                <c:pt idx="4">
                  <c:v>7.39</c:v>
                </c:pt>
                <c:pt idx="5">
                  <c:v>6.89</c:v>
                </c:pt>
                <c:pt idx="6">
                  <c:v>6.64</c:v>
                </c:pt>
                <c:pt idx="7">
                  <c:v>6.08</c:v>
                </c:pt>
                <c:pt idx="8">
                  <c:v>5.76</c:v>
                </c:pt>
                <c:pt idx="9">
                  <c:v>5.5</c:v>
                </c:pt>
                <c:pt idx="10">
                  <c:v>5.3</c:v>
                </c:pt>
                <c:pt idx="11">
                  <c:v>5.09</c:v>
                </c:pt>
                <c:pt idx="12">
                  <c:v>4.76</c:v>
                </c:pt>
                <c:pt idx="13">
                  <c:v>4.6399999999999997</c:v>
                </c:pt>
                <c:pt idx="14">
                  <c:v>4.55</c:v>
                </c:pt>
                <c:pt idx="15">
                  <c:v>4.37</c:v>
                </c:pt>
                <c:pt idx="16">
                  <c:v>4.21</c:v>
                </c:pt>
                <c:pt idx="17">
                  <c:v>4.13</c:v>
                </c:pt>
                <c:pt idx="18">
                  <c:v>4.05</c:v>
                </c:pt>
                <c:pt idx="19">
                  <c:v>4</c:v>
                </c:pt>
                <c:pt idx="20">
                  <c:v>3.91</c:v>
                </c:pt>
                <c:pt idx="21">
                  <c:v>3.8</c:v>
                </c:pt>
                <c:pt idx="22">
                  <c:v>3.58</c:v>
                </c:pt>
                <c:pt idx="23">
                  <c:v>3.65</c:v>
                </c:pt>
                <c:pt idx="24" formatCode="0.00">
                  <c:v>3.6608688421736924</c:v>
                </c:pt>
                <c:pt idx="25" formatCode="0.00">
                  <c:v>3.6466207830305741</c:v>
                </c:pt>
                <c:pt idx="26" formatCode="0.00">
                  <c:v>3.6412929510799552</c:v>
                </c:pt>
                <c:pt idx="27" formatCode="0.00">
                  <c:v>3.9326472500616383</c:v>
                </c:pt>
                <c:pt idx="28" formatCode="0.00">
                  <c:v>4.0593874734211166</c:v>
                </c:pt>
                <c:pt idx="29" formatCode="0.00">
                  <c:v>4.2410797370634912</c:v>
                </c:pt>
                <c:pt idx="30" formatCode="0.00">
                  <c:v>4.2307035835936979</c:v>
                </c:pt>
                <c:pt idx="31" formatCode="0.00">
                  <c:v>4.2272293099746117</c:v>
                </c:pt>
                <c:pt idx="32" formatCode="0.00">
                  <c:v>4.2781301455332432</c:v>
                </c:pt>
                <c:pt idx="33" formatCode="0.00">
                  <c:v>4.2830951381679361</c:v>
                </c:pt>
                <c:pt idx="34" formatCode="0.00">
                  <c:v>4.4305101710382822</c:v>
                </c:pt>
                <c:pt idx="35" formatCode="0.00">
                  <c:v>4.3253494621687594</c:v>
                </c:pt>
                <c:pt idx="36" formatCode="0.00">
                  <c:v>4.5189376813919102</c:v>
                </c:pt>
                <c:pt idx="37" formatCode="0.00">
                  <c:v>4.4973256986929666</c:v>
                </c:pt>
                <c:pt idx="38" formatCode="0.00">
                  <c:v>4.4491494804387743</c:v>
                </c:pt>
                <c:pt idx="39" formatCode="0.00">
                  <c:v>4.2613166504872124</c:v>
                </c:pt>
                <c:pt idx="40" formatCode="0.00">
                  <c:v>4.1863833204278889</c:v>
                </c:pt>
              </c:numCache>
            </c:numRef>
          </c:val>
          <c:smooth val="0"/>
          <c:extLst>
            <c:ext xmlns:c16="http://schemas.microsoft.com/office/drawing/2014/chart" uri="{C3380CC4-5D6E-409C-BE32-E72D297353CC}">
              <c16:uniqueId val="{00000006-B9E7-4A8E-8BB5-9268B79C1B7B}"/>
            </c:ext>
          </c:extLst>
        </c:ser>
        <c:ser>
          <c:idx val="7"/>
          <c:order val="7"/>
          <c:tx>
            <c:strRef>
              <c:f>'F.I.2b'!$I$1:$I$2</c:f>
              <c:strCache>
                <c:ptCount val="2"/>
                <c:pt idx="0">
                  <c:v>Core inflation</c:v>
                </c:pt>
                <c:pt idx="1">
                  <c:v>Peru</c:v>
                </c:pt>
              </c:strCache>
            </c:strRef>
          </c:tx>
          <c:spPr>
            <a:ln w="19050" cap="rnd">
              <a:solidFill>
                <a:srgbClr val="C00000"/>
              </a:solidFill>
              <a:prstDash val="sysDash"/>
              <a:round/>
            </a:ln>
            <a:effectLst/>
          </c:spPr>
          <c:marker>
            <c:symbol val="none"/>
          </c:marker>
          <c:cat>
            <c:numRef>
              <c:f>'F.I.2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pt idx="38" formatCode="m/d/yyyy">
                  <c:v>46112</c:v>
                </c:pt>
                <c:pt idx="39" formatCode="m/d/yyyy">
                  <c:v>46142</c:v>
                </c:pt>
                <c:pt idx="40" formatCode="m/d/yyyy">
                  <c:v>46173</c:v>
                </c:pt>
              </c:numCache>
            </c:numRef>
          </c:cat>
          <c:val>
            <c:numRef>
              <c:f>'F.I.2b'!$I$3:$I$224</c:f>
              <c:numCache>
                <c:formatCode>General</c:formatCode>
                <c:ptCount val="222"/>
                <c:pt idx="0">
                  <c:v>5.81</c:v>
                </c:pt>
                <c:pt idx="1">
                  <c:v>5.87</c:v>
                </c:pt>
                <c:pt idx="2">
                  <c:v>5.92</c:v>
                </c:pt>
                <c:pt idx="3">
                  <c:v>5.66</c:v>
                </c:pt>
                <c:pt idx="4">
                  <c:v>5.1100000000000003</c:v>
                </c:pt>
                <c:pt idx="5">
                  <c:v>4.3499999999999996</c:v>
                </c:pt>
                <c:pt idx="6">
                  <c:v>3.89</c:v>
                </c:pt>
                <c:pt idx="7">
                  <c:v>3.81</c:v>
                </c:pt>
                <c:pt idx="8">
                  <c:v>3.61</c:v>
                </c:pt>
                <c:pt idx="9">
                  <c:v>3.32</c:v>
                </c:pt>
                <c:pt idx="10">
                  <c:v>3.09</c:v>
                </c:pt>
                <c:pt idx="11">
                  <c:v>2.9</c:v>
                </c:pt>
                <c:pt idx="12">
                  <c:v>2.86</c:v>
                </c:pt>
                <c:pt idx="13">
                  <c:v>3.1</c:v>
                </c:pt>
                <c:pt idx="14">
                  <c:v>3.1</c:v>
                </c:pt>
                <c:pt idx="15">
                  <c:v>3.01</c:v>
                </c:pt>
                <c:pt idx="16">
                  <c:v>3.1</c:v>
                </c:pt>
                <c:pt idx="17">
                  <c:v>3.12</c:v>
                </c:pt>
                <c:pt idx="18">
                  <c:v>3.02</c:v>
                </c:pt>
                <c:pt idx="19">
                  <c:v>2.78</c:v>
                </c:pt>
                <c:pt idx="20">
                  <c:v>2.64</c:v>
                </c:pt>
                <c:pt idx="21">
                  <c:v>2.5</c:v>
                </c:pt>
                <c:pt idx="22">
                  <c:v>2.56</c:v>
                </c:pt>
                <c:pt idx="23">
                  <c:v>2.6</c:v>
                </c:pt>
                <c:pt idx="24" formatCode="0.00">
                  <c:v>2.4372837426473559</c:v>
                </c:pt>
                <c:pt idx="25" formatCode="0.00">
                  <c:v>2.111879775242298</c:v>
                </c:pt>
                <c:pt idx="26" formatCode="0.00">
                  <c:v>1.870358837321473</c:v>
                </c:pt>
                <c:pt idx="27" formatCode="0.00">
                  <c:v>1.9006077019336542</c:v>
                </c:pt>
                <c:pt idx="28" formatCode="0.00">
                  <c:v>1.7855155367163977</c:v>
                </c:pt>
                <c:pt idx="29" formatCode="0.00">
                  <c:v>1.7014594124517446</c:v>
                </c:pt>
                <c:pt idx="30" formatCode="0.00">
                  <c:v>1.6878008564266578</c:v>
                </c:pt>
                <c:pt idx="31" formatCode="0.00">
                  <c:v>1.7638495866059811</c:v>
                </c:pt>
                <c:pt idx="32" formatCode="0.00">
                  <c:v>1.8186163163483648</c:v>
                </c:pt>
                <c:pt idx="33" formatCode="0.00">
                  <c:v>1.7813295078870306</c:v>
                </c:pt>
                <c:pt idx="34" formatCode="0.00">
                  <c:v>1.7701317750639101</c:v>
                </c:pt>
                <c:pt idx="35" formatCode="0.00">
                  <c:v>1.8406409820931779</c:v>
                </c:pt>
                <c:pt idx="36" formatCode="0.00">
                  <c:v>2.0336888326735858</c:v>
                </c:pt>
                <c:pt idx="37" formatCode="0.00">
                  <c:v>2.197707340420707</c:v>
                </c:pt>
                <c:pt idx="38" formatCode="0.00">
                  <c:v>3.6631064193811458</c:v>
                </c:pt>
                <c:pt idx="39" formatCode="0.00">
                  <c:v>4.4139869881764104</c:v>
                </c:pt>
                <c:pt idx="40" formatCode="0.00">
                  <c:v>4.4522564493749472</c:v>
                </c:pt>
              </c:numCache>
            </c:numRef>
          </c:val>
          <c:smooth val="0"/>
          <c:extLst>
            <c:ext xmlns:c16="http://schemas.microsoft.com/office/drawing/2014/chart" uri="{C3380CC4-5D6E-409C-BE32-E72D297353CC}">
              <c16:uniqueId val="{00000007-B9E7-4A8E-8BB5-9268B79C1B7B}"/>
            </c:ext>
          </c:extLst>
        </c:ser>
        <c:dLbls>
          <c:showLegendKey val="0"/>
          <c:showVal val="0"/>
          <c:showCatName val="0"/>
          <c:showSerName val="0"/>
          <c:showPercent val="0"/>
          <c:showBubbleSize val="0"/>
        </c:dLbls>
        <c:smooth val="0"/>
        <c:axId val="350515183"/>
        <c:axId val="589178943"/>
      </c:lineChart>
      <c:dateAx>
        <c:axId val="350515183"/>
        <c:scaling>
          <c:orientation val="minMax"/>
          <c:max val="46143"/>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64159089258385482"/>
          <c:y val="2.336448598130841E-2"/>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91816869191763861"/>
          <c:h val="0.87386354173413394"/>
        </c:manualLayout>
      </c:layout>
      <c:areaChart>
        <c:grouping val="stacked"/>
        <c:varyColors val="0"/>
        <c:ser>
          <c:idx val="0"/>
          <c:order val="0"/>
          <c:tx>
            <c:strRef>
              <c:f>'F.I.17'!$B$2</c:f>
              <c:strCache>
                <c:ptCount val="1"/>
                <c:pt idx="0">
                  <c:v>Other</c:v>
                </c:pt>
              </c:strCache>
            </c:strRef>
          </c:tx>
          <c:spPr>
            <a:solidFill>
              <a:schemeClr val="accent5">
                <a:lumMod val="40000"/>
                <a:lumOff val="60000"/>
              </a:schemeClr>
            </a:solidFill>
            <a:ln>
              <a:noFill/>
            </a:ln>
            <a:effectLst/>
          </c:spPr>
          <c:cat>
            <c:numRef>
              <c:f>'F.I.17'!$A$3:$A$32</c:f>
              <c:numCache>
                <c:formatCode>[$-9]mmm\.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F.I.17'!$B$3:$B$32</c:f>
              <c:numCache>
                <c:formatCode>0</c:formatCode>
                <c:ptCount val="30"/>
                <c:pt idx="0">
                  <c:v>14015.6636160411</c:v>
                </c:pt>
                <c:pt idx="1">
                  <c:v>14012.877371377699</c:v>
                </c:pt>
                <c:pt idx="2">
                  <c:v>14334.776580477601</c:v>
                </c:pt>
                <c:pt idx="3">
                  <c:v>14336.2727663064</c:v>
                </c:pt>
                <c:pt idx="4">
                  <c:v>13691.2352538286</c:v>
                </c:pt>
                <c:pt idx="5">
                  <c:v>13980.442263008101</c:v>
                </c:pt>
                <c:pt idx="6">
                  <c:v>13231.0280894753</c:v>
                </c:pt>
                <c:pt idx="7">
                  <c:v>12707.5878163528</c:v>
                </c:pt>
                <c:pt idx="8">
                  <c:v>13059.5007832681</c:v>
                </c:pt>
                <c:pt idx="9">
                  <c:v>13768.232370806199</c:v>
                </c:pt>
                <c:pt idx="10">
                  <c:v>13695.548292197</c:v>
                </c:pt>
                <c:pt idx="11">
                  <c:v>13516.4203315091</c:v>
                </c:pt>
                <c:pt idx="12">
                  <c:v>13738.224613108199</c:v>
                </c:pt>
                <c:pt idx="13">
                  <c:v>14711.1840755502</c:v>
                </c:pt>
                <c:pt idx="14">
                  <c:v>16351.0002027591</c:v>
                </c:pt>
                <c:pt idx="15">
                  <c:v>16995.464654407901</c:v>
                </c:pt>
                <c:pt idx="16">
                  <c:v>16451.538594971898</c:v>
                </c:pt>
                <c:pt idx="17">
                  <c:v>15029.6857309512</c:v>
                </c:pt>
                <c:pt idx="18">
                  <c:v>13475.73871399</c:v>
                </c:pt>
                <c:pt idx="19">
                  <c:v>13850.419945699299</c:v>
                </c:pt>
                <c:pt idx="20">
                  <c:v>13931.1225533251</c:v>
                </c:pt>
                <c:pt idx="21">
                  <c:v>13676.0665925297</c:v>
                </c:pt>
                <c:pt idx="22">
                  <c:v>14587.581982953599</c:v>
                </c:pt>
                <c:pt idx="23">
                  <c:v>14112.102838545999</c:v>
                </c:pt>
                <c:pt idx="24">
                  <c:v>14124.800549805601</c:v>
                </c:pt>
                <c:pt idx="25">
                  <c:v>14678.826470326199</c:v>
                </c:pt>
                <c:pt idx="26">
                  <c:v>14433.562809761101</c:v>
                </c:pt>
                <c:pt idx="27">
                  <c:v>14353.062954066099</c:v>
                </c:pt>
                <c:pt idx="28">
                  <c:v>14271.650633962499</c:v>
                </c:pt>
                <c:pt idx="29">
                  <c:v>16555.367784226401</c:v>
                </c:pt>
              </c:numCache>
            </c:numRef>
          </c:val>
          <c:extLst>
            <c:ext xmlns:c16="http://schemas.microsoft.com/office/drawing/2014/chart" uri="{C3380CC4-5D6E-409C-BE32-E72D297353CC}">
              <c16:uniqueId val="{00000000-2502-4EEA-9F47-1EBB5D17827F}"/>
            </c:ext>
          </c:extLst>
        </c:ser>
        <c:ser>
          <c:idx val="1"/>
          <c:order val="1"/>
          <c:tx>
            <c:strRef>
              <c:f>'F.I.17'!$C$2</c:f>
              <c:strCache>
                <c:ptCount val="1"/>
                <c:pt idx="0">
                  <c:v>Real estate</c:v>
                </c:pt>
              </c:strCache>
            </c:strRef>
          </c:tx>
          <c:spPr>
            <a:solidFill>
              <a:schemeClr val="accent2">
                <a:lumMod val="40000"/>
                <a:lumOff val="60000"/>
              </a:schemeClr>
            </a:solidFill>
            <a:ln>
              <a:noFill/>
            </a:ln>
            <a:effectLst/>
          </c:spPr>
          <c:cat>
            <c:numRef>
              <c:f>'F.I.17'!$A$3:$A$32</c:f>
              <c:numCache>
                <c:formatCode>[$-9]mmm\.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F.I.17'!$C$3:$C$32</c:f>
              <c:numCache>
                <c:formatCode>0</c:formatCode>
                <c:ptCount val="30"/>
                <c:pt idx="0">
                  <c:v>10954.283962216599</c:v>
                </c:pt>
                <c:pt idx="1">
                  <c:v>11207.210543487899</c:v>
                </c:pt>
                <c:pt idx="2">
                  <c:v>11572.088847532101</c:v>
                </c:pt>
                <c:pt idx="3">
                  <c:v>11261.342906993401</c:v>
                </c:pt>
                <c:pt idx="4">
                  <c:v>10756.8819506318</c:v>
                </c:pt>
                <c:pt idx="5">
                  <c:v>10406.6894253878</c:v>
                </c:pt>
                <c:pt idx="6">
                  <c:v>9503.3220062879009</c:v>
                </c:pt>
                <c:pt idx="7">
                  <c:v>9091.8645095987395</c:v>
                </c:pt>
                <c:pt idx="8">
                  <c:v>8690.6037074160704</c:v>
                </c:pt>
                <c:pt idx="9">
                  <c:v>8706.7334507487994</c:v>
                </c:pt>
                <c:pt idx="10">
                  <c:v>8819.48334440084</c:v>
                </c:pt>
                <c:pt idx="11">
                  <c:v>8635.2659473117001</c:v>
                </c:pt>
                <c:pt idx="12">
                  <c:v>8226.3901262895597</c:v>
                </c:pt>
                <c:pt idx="13">
                  <c:v>8292.9227892664694</c:v>
                </c:pt>
                <c:pt idx="14">
                  <c:v>7925.2001766752401</c:v>
                </c:pt>
                <c:pt idx="15">
                  <c:v>8228.5661684192291</c:v>
                </c:pt>
                <c:pt idx="16">
                  <c:v>8492.6491978690992</c:v>
                </c:pt>
                <c:pt idx="17">
                  <c:v>7888.1621372967702</c:v>
                </c:pt>
                <c:pt idx="18">
                  <c:v>8086.98539676974</c:v>
                </c:pt>
                <c:pt idx="19">
                  <c:v>8531.2198510557701</c:v>
                </c:pt>
                <c:pt idx="20">
                  <c:v>8418.1250512715997</c:v>
                </c:pt>
                <c:pt idx="21">
                  <c:v>7725.9088027933303</c:v>
                </c:pt>
                <c:pt idx="22">
                  <c:v>8612.8868251672102</c:v>
                </c:pt>
                <c:pt idx="23">
                  <c:v>8270.1259998303103</c:v>
                </c:pt>
                <c:pt idx="24">
                  <c:v>8772.9345815637007</c:v>
                </c:pt>
                <c:pt idx="25">
                  <c:v>9225.2488691697399</c:v>
                </c:pt>
                <c:pt idx="26">
                  <c:v>9272.3163489499493</c:v>
                </c:pt>
                <c:pt idx="27">
                  <c:v>9309.0031347610693</c:v>
                </c:pt>
                <c:pt idx="28">
                  <c:v>9415.7519446012593</c:v>
                </c:pt>
                <c:pt idx="29">
                  <c:v>9700.9480428416591</c:v>
                </c:pt>
              </c:numCache>
            </c:numRef>
          </c:val>
          <c:extLst>
            <c:ext xmlns:c16="http://schemas.microsoft.com/office/drawing/2014/chart" uri="{C3380CC4-5D6E-409C-BE32-E72D297353CC}">
              <c16:uniqueId val="{00000001-2502-4EEA-9F47-1EBB5D17827F}"/>
            </c:ext>
          </c:extLst>
        </c:ser>
        <c:ser>
          <c:idx val="2"/>
          <c:order val="2"/>
          <c:tx>
            <c:strRef>
              <c:f>'F.I.17'!$D$2</c:f>
              <c:strCache>
                <c:ptCount val="1"/>
                <c:pt idx="0">
                  <c:v>Mining</c:v>
                </c:pt>
              </c:strCache>
            </c:strRef>
          </c:tx>
          <c:spPr>
            <a:solidFill>
              <a:schemeClr val="accent6">
                <a:lumMod val="40000"/>
                <a:lumOff val="60000"/>
              </a:schemeClr>
            </a:solidFill>
            <a:ln>
              <a:noFill/>
            </a:ln>
            <a:effectLst/>
          </c:spPr>
          <c:cat>
            <c:numRef>
              <c:f>'F.I.17'!$A$3:$A$32</c:f>
              <c:numCache>
                <c:formatCode>[$-9]mmm\.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F.I.17'!$D$3:$D$32</c:f>
              <c:numCache>
                <c:formatCode>0</c:formatCode>
                <c:ptCount val="30"/>
                <c:pt idx="0">
                  <c:v>11528.7501186356</c:v>
                </c:pt>
                <c:pt idx="1">
                  <c:v>13178.3910941338</c:v>
                </c:pt>
                <c:pt idx="2">
                  <c:v>16102.326378539899</c:v>
                </c:pt>
                <c:pt idx="3">
                  <c:v>17213.685572315801</c:v>
                </c:pt>
                <c:pt idx="4">
                  <c:v>16750.686778432399</c:v>
                </c:pt>
                <c:pt idx="5">
                  <c:v>19889.749199977599</c:v>
                </c:pt>
                <c:pt idx="6">
                  <c:v>19044.108261387399</c:v>
                </c:pt>
                <c:pt idx="7">
                  <c:v>19735.0436891588</c:v>
                </c:pt>
                <c:pt idx="8">
                  <c:v>19291.6821965409</c:v>
                </c:pt>
                <c:pt idx="9">
                  <c:v>19284.782776676999</c:v>
                </c:pt>
                <c:pt idx="10">
                  <c:v>18423.385633825299</c:v>
                </c:pt>
                <c:pt idx="11">
                  <c:v>17478.035832117399</c:v>
                </c:pt>
                <c:pt idx="12">
                  <c:v>17194.482847494601</c:v>
                </c:pt>
                <c:pt idx="13">
                  <c:v>14931.665254033</c:v>
                </c:pt>
                <c:pt idx="14">
                  <c:v>13454.4550487</c:v>
                </c:pt>
                <c:pt idx="15">
                  <c:v>13912.20018419</c:v>
                </c:pt>
                <c:pt idx="16">
                  <c:v>14292.7515267852</c:v>
                </c:pt>
                <c:pt idx="17">
                  <c:v>11959.968404855101</c:v>
                </c:pt>
                <c:pt idx="18">
                  <c:v>18621.1341167877</c:v>
                </c:pt>
                <c:pt idx="19">
                  <c:v>18746.395854310798</c:v>
                </c:pt>
                <c:pt idx="20">
                  <c:v>21753.853092526599</c:v>
                </c:pt>
                <c:pt idx="21">
                  <c:v>22557.013122556498</c:v>
                </c:pt>
                <c:pt idx="22">
                  <c:v>23332.842812097399</c:v>
                </c:pt>
                <c:pt idx="23">
                  <c:v>21671.443849401501</c:v>
                </c:pt>
                <c:pt idx="24">
                  <c:v>22006.376007963099</c:v>
                </c:pt>
                <c:pt idx="25">
                  <c:v>26543.5576034818</c:v>
                </c:pt>
                <c:pt idx="26">
                  <c:v>25697.078855703599</c:v>
                </c:pt>
                <c:pt idx="27">
                  <c:v>26826.0196241843</c:v>
                </c:pt>
                <c:pt idx="28">
                  <c:v>26080.482477326499</c:v>
                </c:pt>
                <c:pt idx="29">
                  <c:v>34403.898844988398</c:v>
                </c:pt>
              </c:numCache>
            </c:numRef>
          </c:val>
          <c:extLst>
            <c:ext xmlns:c16="http://schemas.microsoft.com/office/drawing/2014/chart" uri="{C3380CC4-5D6E-409C-BE32-E72D297353CC}">
              <c16:uniqueId val="{00000002-2502-4EEA-9F47-1EBB5D17827F}"/>
            </c:ext>
          </c:extLst>
        </c:ser>
        <c:ser>
          <c:idx val="3"/>
          <c:order val="3"/>
          <c:tx>
            <c:strRef>
              <c:f>'F.I.17'!$E$2</c:f>
              <c:strCache>
                <c:ptCount val="1"/>
                <c:pt idx="0">
                  <c:v>Energy</c:v>
                </c:pt>
              </c:strCache>
            </c:strRef>
          </c:tx>
          <c:spPr>
            <a:solidFill>
              <a:schemeClr val="accent4">
                <a:lumMod val="40000"/>
                <a:lumOff val="60000"/>
              </a:schemeClr>
            </a:solidFill>
            <a:ln>
              <a:noFill/>
            </a:ln>
            <a:effectLst/>
          </c:spPr>
          <c:cat>
            <c:numRef>
              <c:f>'F.I.17'!$A$3:$A$32</c:f>
              <c:numCache>
                <c:formatCode>[$-9]mmm\.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F.I.17'!$E$3:$E$32</c:f>
              <c:numCache>
                <c:formatCode>0</c:formatCode>
                <c:ptCount val="30"/>
                <c:pt idx="0">
                  <c:v>12119.022148181401</c:v>
                </c:pt>
                <c:pt idx="1">
                  <c:v>12076.404272330001</c:v>
                </c:pt>
                <c:pt idx="2">
                  <c:v>12217.994595636501</c:v>
                </c:pt>
                <c:pt idx="3">
                  <c:v>11477.826838924901</c:v>
                </c:pt>
                <c:pt idx="4">
                  <c:v>10690.7582386713</c:v>
                </c:pt>
                <c:pt idx="5">
                  <c:v>10513.215221185999</c:v>
                </c:pt>
                <c:pt idx="6">
                  <c:v>10903.3902569112</c:v>
                </c:pt>
                <c:pt idx="7">
                  <c:v>10676.8456244761</c:v>
                </c:pt>
                <c:pt idx="8">
                  <c:v>10527.937365932799</c:v>
                </c:pt>
                <c:pt idx="9">
                  <c:v>10797.282523031001</c:v>
                </c:pt>
                <c:pt idx="10">
                  <c:v>11153.4291392262</c:v>
                </c:pt>
                <c:pt idx="11">
                  <c:v>12520.4676054471</c:v>
                </c:pt>
                <c:pt idx="12">
                  <c:v>13130.7359903242</c:v>
                </c:pt>
                <c:pt idx="13">
                  <c:v>12124.406663604601</c:v>
                </c:pt>
                <c:pt idx="14">
                  <c:v>10646.9952776676</c:v>
                </c:pt>
                <c:pt idx="15">
                  <c:v>9835.4910890738702</c:v>
                </c:pt>
                <c:pt idx="16">
                  <c:v>9782.5490071611894</c:v>
                </c:pt>
                <c:pt idx="17">
                  <c:v>7897.2079221478098</c:v>
                </c:pt>
                <c:pt idx="18">
                  <c:v>8742.5875665160693</c:v>
                </c:pt>
                <c:pt idx="19">
                  <c:v>8278.1702949696191</c:v>
                </c:pt>
                <c:pt idx="20">
                  <c:v>8298.2306381907201</c:v>
                </c:pt>
                <c:pt idx="21">
                  <c:v>9581.1248992900601</c:v>
                </c:pt>
                <c:pt idx="22">
                  <c:v>11074.44094337</c:v>
                </c:pt>
                <c:pt idx="23">
                  <c:v>13712.9864644596</c:v>
                </c:pt>
                <c:pt idx="24">
                  <c:v>15179.159648470501</c:v>
                </c:pt>
                <c:pt idx="25">
                  <c:v>17271.152084409801</c:v>
                </c:pt>
                <c:pt idx="26">
                  <c:v>18934.927634393101</c:v>
                </c:pt>
                <c:pt idx="27">
                  <c:v>19539.1673610326</c:v>
                </c:pt>
                <c:pt idx="28">
                  <c:v>22327.5518509049</c:v>
                </c:pt>
                <c:pt idx="29">
                  <c:v>26184.4861111149</c:v>
                </c:pt>
              </c:numCache>
            </c:numRef>
          </c:val>
          <c:extLst>
            <c:ext xmlns:c16="http://schemas.microsoft.com/office/drawing/2014/chart" uri="{C3380CC4-5D6E-409C-BE32-E72D297353CC}">
              <c16:uniqueId val="{00000003-2502-4EEA-9F47-1EBB5D17827F}"/>
            </c:ext>
          </c:extLst>
        </c:ser>
        <c:dLbls>
          <c:showLegendKey val="0"/>
          <c:showVal val="0"/>
          <c:showCatName val="0"/>
          <c:showSerName val="0"/>
          <c:showPercent val="0"/>
          <c:showBubbleSize val="0"/>
        </c:dLbls>
        <c:axId val="778755056"/>
        <c:axId val="778772816"/>
      </c:areaChart>
      <c:lineChart>
        <c:grouping val="standard"/>
        <c:varyColors val="0"/>
        <c:ser>
          <c:idx val="4"/>
          <c:order val="4"/>
          <c:tx>
            <c:strRef>
              <c:f>'F.I.17'!$F$2</c:f>
              <c:strCache>
                <c:ptCount val="1"/>
                <c:pt idx="0">
                  <c:v>Total</c:v>
                </c:pt>
              </c:strCache>
            </c:strRef>
          </c:tx>
          <c:spPr>
            <a:ln w="19050" cap="rnd">
              <a:solidFill>
                <a:schemeClr val="tx1"/>
              </a:solidFill>
              <a:round/>
            </a:ln>
            <a:effectLst/>
          </c:spPr>
          <c:marker>
            <c:symbol val="none"/>
          </c:marker>
          <c:cat>
            <c:numRef>
              <c:f>'F.I.17'!$A$3:$A$32</c:f>
              <c:numCache>
                <c:formatCode>[$-9]mmm\.yyyy</c:formatCode>
                <c:ptCount val="30"/>
                <c:pt idx="0">
                  <c:v>43435</c:v>
                </c:pt>
                <c:pt idx="1">
                  <c:v>43525</c:v>
                </c:pt>
                <c:pt idx="2">
                  <c:v>43617</c:v>
                </c:pt>
                <c:pt idx="3">
                  <c:v>43709</c:v>
                </c:pt>
                <c:pt idx="4">
                  <c:v>43800</c:v>
                </c:pt>
                <c:pt idx="5">
                  <c:v>43891</c:v>
                </c:pt>
                <c:pt idx="6">
                  <c:v>43983</c:v>
                </c:pt>
                <c:pt idx="7">
                  <c:v>44075</c:v>
                </c:pt>
                <c:pt idx="8">
                  <c:v>44166</c:v>
                </c:pt>
                <c:pt idx="9">
                  <c:v>44256</c:v>
                </c:pt>
                <c:pt idx="10">
                  <c:v>44348</c:v>
                </c:pt>
                <c:pt idx="11">
                  <c:v>44440</c:v>
                </c:pt>
                <c:pt idx="12">
                  <c:v>44531</c:v>
                </c:pt>
                <c:pt idx="13">
                  <c:v>44621</c:v>
                </c:pt>
                <c:pt idx="14">
                  <c:v>44713</c:v>
                </c:pt>
                <c:pt idx="15">
                  <c:v>44805</c:v>
                </c:pt>
                <c:pt idx="16">
                  <c:v>44896</c:v>
                </c:pt>
                <c:pt idx="17">
                  <c:v>44986</c:v>
                </c:pt>
                <c:pt idx="18">
                  <c:v>45078</c:v>
                </c:pt>
                <c:pt idx="19">
                  <c:v>45170</c:v>
                </c:pt>
                <c:pt idx="20">
                  <c:v>45261</c:v>
                </c:pt>
                <c:pt idx="21">
                  <c:v>45352</c:v>
                </c:pt>
                <c:pt idx="22">
                  <c:v>45444</c:v>
                </c:pt>
                <c:pt idx="23">
                  <c:v>45536</c:v>
                </c:pt>
                <c:pt idx="24">
                  <c:v>45627</c:v>
                </c:pt>
                <c:pt idx="25">
                  <c:v>45717</c:v>
                </c:pt>
                <c:pt idx="26">
                  <c:v>45809</c:v>
                </c:pt>
                <c:pt idx="27">
                  <c:v>45901</c:v>
                </c:pt>
                <c:pt idx="28">
                  <c:v>45992</c:v>
                </c:pt>
                <c:pt idx="29">
                  <c:v>46082</c:v>
                </c:pt>
              </c:numCache>
            </c:numRef>
          </c:cat>
          <c:val>
            <c:numRef>
              <c:f>'F.I.17'!$F$3:$F$32</c:f>
              <c:numCache>
                <c:formatCode>0</c:formatCode>
                <c:ptCount val="30"/>
                <c:pt idx="0">
                  <c:v>48617.719845074898</c:v>
                </c:pt>
                <c:pt idx="1">
                  <c:v>50474.883281329603</c:v>
                </c:pt>
                <c:pt idx="2">
                  <c:v>54227.186402186198</c:v>
                </c:pt>
                <c:pt idx="3">
                  <c:v>54289.128084540498</c:v>
                </c:pt>
                <c:pt idx="4">
                  <c:v>51889.562221564098</c:v>
                </c:pt>
                <c:pt idx="5">
                  <c:v>54790.096109559599</c:v>
                </c:pt>
                <c:pt idx="6">
                  <c:v>52681.848614061899</c:v>
                </c:pt>
                <c:pt idx="7">
                  <c:v>52211.341639586499</c:v>
                </c:pt>
                <c:pt idx="8">
                  <c:v>51569.724053158003</c:v>
                </c:pt>
                <c:pt idx="9">
                  <c:v>52557.031121262997</c:v>
                </c:pt>
                <c:pt idx="10">
                  <c:v>52091.846409649501</c:v>
                </c:pt>
                <c:pt idx="11">
                  <c:v>52150.189716385299</c:v>
                </c:pt>
                <c:pt idx="12">
                  <c:v>52289.833577216603</c:v>
                </c:pt>
                <c:pt idx="13">
                  <c:v>50060.178782454401</c:v>
                </c:pt>
                <c:pt idx="14">
                  <c:v>48377.650705802</c:v>
                </c:pt>
                <c:pt idx="15">
                  <c:v>48971.722096090998</c:v>
                </c:pt>
                <c:pt idx="16">
                  <c:v>49019.488326787403</c:v>
                </c:pt>
                <c:pt idx="17">
                  <c:v>42775.024195250902</c:v>
                </c:pt>
                <c:pt idx="18">
                  <c:v>48926.445794063598</c:v>
                </c:pt>
                <c:pt idx="19">
                  <c:v>49406.205946035603</c:v>
                </c:pt>
                <c:pt idx="20">
                  <c:v>52401.331335314098</c:v>
                </c:pt>
                <c:pt idx="21">
                  <c:v>53540.113417169603</c:v>
                </c:pt>
                <c:pt idx="22">
                  <c:v>57607.752563588299</c:v>
                </c:pt>
                <c:pt idx="23">
                  <c:v>57766.659152237502</c:v>
                </c:pt>
                <c:pt idx="24">
                  <c:v>60083.270787802998</c:v>
                </c:pt>
                <c:pt idx="25">
                  <c:v>67718.785027387596</c:v>
                </c:pt>
                <c:pt idx="26">
                  <c:v>68337.885648807904</c:v>
                </c:pt>
                <c:pt idx="27">
                  <c:v>70027.253074044202</c:v>
                </c:pt>
                <c:pt idx="28">
                  <c:v>72095.436906795294</c:v>
                </c:pt>
                <c:pt idx="29">
                  <c:v>86844.7007831714</c:v>
                </c:pt>
              </c:numCache>
            </c:numRef>
          </c:val>
          <c:smooth val="0"/>
          <c:extLst>
            <c:ext xmlns:c16="http://schemas.microsoft.com/office/drawing/2014/chart" uri="{C3380CC4-5D6E-409C-BE32-E72D297353CC}">
              <c16:uniqueId val="{00000004-2502-4EEA-9F47-1EBB5D17827F}"/>
            </c:ext>
          </c:extLst>
        </c:ser>
        <c:dLbls>
          <c:showLegendKey val="0"/>
          <c:showVal val="0"/>
          <c:showCatName val="0"/>
          <c:showSerName val="0"/>
          <c:showPercent val="0"/>
          <c:showBubbleSize val="0"/>
        </c:dLbls>
        <c:marker val="1"/>
        <c:smooth val="0"/>
        <c:axId val="778755056"/>
        <c:axId val="778772816"/>
      </c:lineChart>
      <c:dateAx>
        <c:axId val="778755056"/>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772816"/>
        <c:crosses val="autoZero"/>
        <c:auto val="1"/>
        <c:lblOffset val="100"/>
        <c:baseTimeUnit val="months"/>
        <c:majorUnit val="12"/>
        <c:majorTimeUnit val="months"/>
      </c:dateAx>
      <c:valAx>
        <c:axId val="77877281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755056"/>
        <c:crosses val="autoZero"/>
        <c:crossBetween val="between"/>
        <c:majorUnit val="20000"/>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0.1586368977673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F.I.18'!$G$1</c:f>
              <c:strCache>
                <c:ptCount val="1"/>
                <c:pt idx="0">
                  <c:v>Current transfers</c:v>
                </c:pt>
              </c:strCache>
            </c:strRef>
          </c:tx>
          <c:spPr>
            <a:solidFill>
              <a:srgbClr val="00B0F0"/>
            </a:solidFill>
            <a:ln>
              <a:noFill/>
            </a:ln>
            <a:effectLst/>
          </c:spPr>
          <c:invertIfNegative val="0"/>
          <c:cat>
            <c:numRef>
              <c:f>'F.I.18'!$A$2:$A$22</c:f>
              <c:numCache>
                <c:formatCode>0</c:formatCode>
                <c:ptCount val="21"/>
                <c:pt idx="0">
                  <c:v>2021</c:v>
                </c:pt>
                <c:pt idx="4">
                  <c:v>2022</c:v>
                </c:pt>
                <c:pt idx="8">
                  <c:v>2023</c:v>
                </c:pt>
                <c:pt idx="12">
                  <c:v>2024</c:v>
                </c:pt>
                <c:pt idx="16" formatCode="General">
                  <c:v>2025</c:v>
                </c:pt>
                <c:pt idx="20" formatCode="General">
                  <c:v>26</c:v>
                </c:pt>
              </c:numCache>
            </c:numRef>
          </c:cat>
          <c:val>
            <c:numRef>
              <c:f>'F.I.18'!$G$2:$G$22</c:f>
              <c:numCache>
                <c:formatCode>0.0</c:formatCode>
                <c:ptCount val="21"/>
                <c:pt idx="0">
                  <c:v>-0.40464171027194912</c:v>
                </c:pt>
                <c:pt idx="1">
                  <c:v>-0.75001409464587587</c:v>
                </c:pt>
                <c:pt idx="2">
                  <c:v>-0.62404866563264061</c:v>
                </c:pt>
                <c:pt idx="3">
                  <c:v>-0.93334063840924031</c:v>
                </c:pt>
                <c:pt idx="4">
                  <c:v>-0.82792256814356102</c:v>
                </c:pt>
                <c:pt idx="5">
                  <c:v>-0.46035786965293279</c:v>
                </c:pt>
                <c:pt idx="6">
                  <c:v>-0.35012821034857355</c:v>
                </c:pt>
                <c:pt idx="7">
                  <c:v>-5.8401120655158102E-2</c:v>
                </c:pt>
                <c:pt idx="8">
                  <c:v>-5.0362332299838837E-2</c:v>
                </c:pt>
                <c:pt idx="9">
                  <c:v>-3.2463796997931815E-3</c:v>
                </c:pt>
                <c:pt idx="10">
                  <c:v>-2.6319599726456484E-2</c:v>
                </c:pt>
                <c:pt idx="11">
                  <c:v>0.18801643860730768</c:v>
                </c:pt>
                <c:pt idx="12">
                  <c:v>0.23969783276586951</c:v>
                </c:pt>
                <c:pt idx="13">
                  <c:v>0.17073622093627289</c:v>
                </c:pt>
                <c:pt idx="14">
                  <c:v>0.1070993932860717</c:v>
                </c:pt>
                <c:pt idx="15">
                  <c:v>-6.8288688513908997E-3</c:v>
                </c:pt>
                <c:pt idx="16">
                  <c:v>-9.113961806285846E-2</c:v>
                </c:pt>
                <c:pt idx="17">
                  <c:v>-3.4350501740043463E-2</c:v>
                </c:pt>
                <c:pt idx="18">
                  <c:v>-4.1678905091205865E-2</c:v>
                </c:pt>
                <c:pt idx="19">
                  <c:v>2.5151380326158369E-2</c:v>
                </c:pt>
                <c:pt idx="20">
                  <c:v>0.12079999352592667</c:v>
                </c:pt>
              </c:numCache>
            </c:numRef>
          </c:val>
          <c:extLst>
            <c:ext xmlns:c16="http://schemas.microsoft.com/office/drawing/2014/chart" uri="{C3380CC4-5D6E-409C-BE32-E72D297353CC}">
              <c16:uniqueId val="{00000000-F49F-4166-A6C6-8F55F5EF0853}"/>
            </c:ext>
          </c:extLst>
        </c:ser>
        <c:ser>
          <c:idx val="3"/>
          <c:order val="2"/>
          <c:tx>
            <c:strRef>
              <c:f>'F.I.18'!$F$1</c:f>
              <c:strCache>
                <c:ptCount val="1"/>
                <c:pt idx="0">
                  <c:v>Income</c:v>
                </c:pt>
              </c:strCache>
            </c:strRef>
          </c:tx>
          <c:spPr>
            <a:solidFill>
              <a:srgbClr val="FFC000"/>
            </a:solidFill>
            <a:ln>
              <a:noFill/>
            </a:ln>
            <a:effectLst/>
          </c:spPr>
          <c:invertIfNegative val="0"/>
          <c:cat>
            <c:numRef>
              <c:f>'F.I.18'!$A$2:$A$22</c:f>
              <c:numCache>
                <c:formatCode>0</c:formatCode>
                <c:ptCount val="21"/>
                <c:pt idx="0">
                  <c:v>2021</c:v>
                </c:pt>
                <c:pt idx="4">
                  <c:v>2022</c:v>
                </c:pt>
                <c:pt idx="8">
                  <c:v>2023</c:v>
                </c:pt>
                <c:pt idx="12">
                  <c:v>2024</c:v>
                </c:pt>
                <c:pt idx="16" formatCode="General">
                  <c:v>2025</c:v>
                </c:pt>
                <c:pt idx="20" formatCode="General">
                  <c:v>26</c:v>
                </c:pt>
              </c:numCache>
            </c:numRef>
          </c:cat>
          <c:val>
            <c:numRef>
              <c:f>'F.I.18'!$F$2:$F$22</c:f>
              <c:numCache>
                <c:formatCode>0.0</c:formatCode>
                <c:ptCount val="21"/>
                <c:pt idx="0">
                  <c:v>-6.1715084984798283</c:v>
                </c:pt>
                <c:pt idx="1">
                  <c:v>-6.0206082439498667</c:v>
                </c:pt>
                <c:pt idx="2">
                  <c:v>-5.9829227151905453</c:v>
                </c:pt>
                <c:pt idx="3">
                  <c:v>-5.6564299440359189</c:v>
                </c:pt>
                <c:pt idx="4">
                  <c:v>-4.8616108011171191</c:v>
                </c:pt>
                <c:pt idx="5">
                  <c:v>-4.9671515014590728</c:v>
                </c:pt>
                <c:pt idx="6">
                  <c:v>-4.7526379668114025</c:v>
                </c:pt>
                <c:pt idx="7">
                  <c:v>-4.8919691159010705</c:v>
                </c:pt>
                <c:pt idx="8">
                  <c:v>-4.9414672081292501</c:v>
                </c:pt>
                <c:pt idx="9">
                  <c:v>-4.3495911005007795</c:v>
                </c:pt>
                <c:pt idx="10">
                  <c:v>-4.4349923716886348</c:v>
                </c:pt>
                <c:pt idx="11">
                  <c:v>-4.2503452833258804</c:v>
                </c:pt>
                <c:pt idx="12">
                  <c:v>-4.5621222982847307</c:v>
                </c:pt>
                <c:pt idx="13">
                  <c:v>-5.0206762129969507</c:v>
                </c:pt>
                <c:pt idx="14">
                  <c:v>-4.7919634091736354</c:v>
                </c:pt>
                <c:pt idx="15" formatCode="0.00">
                  <c:v>-4.6715989521536452</c:v>
                </c:pt>
                <c:pt idx="16" formatCode="0.00">
                  <c:v>-4.9193534403132517</c:v>
                </c:pt>
                <c:pt idx="17" formatCode="0.00">
                  <c:v>-4.9047045212047005</c:v>
                </c:pt>
                <c:pt idx="18" formatCode="0.00">
                  <c:v>-5.1064166676835452</c:v>
                </c:pt>
                <c:pt idx="19">
                  <c:v>-5.4132155857270057</c:v>
                </c:pt>
                <c:pt idx="20">
                  <c:v>-5.5613552452213755</c:v>
                </c:pt>
              </c:numCache>
            </c:numRef>
          </c:val>
          <c:extLst>
            <c:ext xmlns:c16="http://schemas.microsoft.com/office/drawing/2014/chart" uri="{C3380CC4-5D6E-409C-BE32-E72D297353CC}">
              <c16:uniqueId val="{00000001-F49F-4166-A6C6-8F55F5EF0853}"/>
            </c:ext>
          </c:extLst>
        </c:ser>
        <c:ser>
          <c:idx val="2"/>
          <c:order val="3"/>
          <c:tx>
            <c:strRef>
              <c:f>'F.I.18'!$E$1</c:f>
              <c:strCache>
                <c:ptCount val="1"/>
                <c:pt idx="0">
                  <c:v>Services TB</c:v>
                </c:pt>
              </c:strCache>
            </c:strRef>
          </c:tx>
          <c:spPr>
            <a:solidFill>
              <a:schemeClr val="accent6"/>
            </a:solidFill>
            <a:ln>
              <a:noFill/>
            </a:ln>
            <a:effectLst/>
          </c:spPr>
          <c:invertIfNegative val="0"/>
          <c:cat>
            <c:numRef>
              <c:f>'F.I.18'!$A$2:$A$22</c:f>
              <c:numCache>
                <c:formatCode>0</c:formatCode>
                <c:ptCount val="21"/>
                <c:pt idx="0">
                  <c:v>2021</c:v>
                </c:pt>
                <c:pt idx="4">
                  <c:v>2022</c:v>
                </c:pt>
                <c:pt idx="8">
                  <c:v>2023</c:v>
                </c:pt>
                <c:pt idx="12">
                  <c:v>2024</c:v>
                </c:pt>
                <c:pt idx="16" formatCode="General">
                  <c:v>2025</c:v>
                </c:pt>
                <c:pt idx="20" formatCode="General">
                  <c:v>26</c:v>
                </c:pt>
              </c:numCache>
            </c:numRef>
          </c:cat>
          <c:val>
            <c:numRef>
              <c:f>'F.I.18'!$E$2:$E$22</c:f>
              <c:numCache>
                <c:formatCode>0.0</c:formatCode>
                <c:ptCount val="21"/>
                <c:pt idx="0">
                  <c:v>-2.9912213382207544</c:v>
                </c:pt>
                <c:pt idx="1">
                  <c:v>-3.1815039768670568</c:v>
                </c:pt>
                <c:pt idx="2">
                  <c:v>-3.5194064914568437</c:v>
                </c:pt>
                <c:pt idx="3">
                  <c:v>-3.999562168547143</c:v>
                </c:pt>
                <c:pt idx="4">
                  <c:v>-4.4359964837271306</c:v>
                </c:pt>
                <c:pt idx="5">
                  <c:v>-4.8103002680847311</c:v>
                </c:pt>
                <c:pt idx="6">
                  <c:v>-5.0119704584728595</c:v>
                </c:pt>
                <c:pt idx="7">
                  <c:v>-5.1311898683733999</c:v>
                </c:pt>
                <c:pt idx="8">
                  <c:v>-4.6156895590144069</c:v>
                </c:pt>
                <c:pt idx="9">
                  <c:v>-4.2183724379157006</c:v>
                </c:pt>
                <c:pt idx="10">
                  <c:v>-3.7870909392174865</c:v>
                </c:pt>
                <c:pt idx="11">
                  <c:v>-3.1692161451392962</c:v>
                </c:pt>
                <c:pt idx="12">
                  <c:v>-3.0636190375119785</c:v>
                </c:pt>
                <c:pt idx="13">
                  <c:v>-2.9629882778004974</c:v>
                </c:pt>
                <c:pt idx="14">
                  <c:v>-2.8735454635337025</c:v>
                </c:pt>
                <c:pt idx="15">
                  <c:v>-2.7998797452206952</c:v>
                </c:pt>
                <c:pt idx="16">
                  <c:v>-2.7026477578241814</c:v>
                </c:pt>
                <c:pt idx="17">
                  <c:v>-2.6845202570768478</c:v>
                </c:pt>
                <c:pt idx="18">
                  <c:v>-2.614056337276649</c:v>
                </c:pt>
                <c:pt idx="19">
                  <c:v>-2.5003001089475911</c:v>
                </c:pt>
                <c:pt idx="20">
                  <c:v>-2.4315579497031603</c:v>
                </c:pt>
              </c:numCache>
            </c:numRef>
          </c:val>
          <c:extLst>
            <c:ext xmlns:c16="http://schemas.microsoft.com/office/drawing/2014/chart" uri="{C3380CC4-5D6E-409C-BE32-E72D297353CC}">
              <c16:uniqueId val="{00000002-F49F-4166-A6C6-8F55F5EF0853}"/>
            </c:ext>
          </c:extLst>
        </c:ser>
        <c:ser>
          <c:idx val="1"/>
          <c:order val="4"/>
          <c:tx>
            <c:strRef>
              <c:f>'F.I.18'!$D$1</c:f>
              <c:strCache>
                <c:ptCount val="1"/>
                <c:pt idx="0">
                  <c:v>Goods TB</c:v>
                </c:pt>
              </c:strCache>
            </c:strRef>
          </c:tx>
          <c:spPr>
            <a:solidFill>
              <a:srgbClr val="FF0000"/>
            </a:solidFill>
            <a:ln>
              <a:noFill/>
            </a:ln>
            <a:effectLst/>
          </c:spPr>
          <c:invertIfNegative val="0"/>
          <c:cat>
            <c:numRef>
              <c:f>'F.I.18'!$A$2:$A$22</c:f>
              <c:numCache>
                <c:formatCode>0</c:formatCode>
                <c:ptCount val="21"/>
                <c:pt idx="0">
                  <c:v>2021</c:v>
                </c:pt>
                <c:pt idx="4">
                  <c:v>2022</c:v>
                </c:pt>
                <c:pt idx="8">
                  <c:v>2023</c:v>
                </c:pt>
                <c:pt idx="12">
                  <c:v>2024</c:v>
                </c:pt>
                <c:pt idx="16" formatCode="General">
                  <c:v>2025</c:v>
                </c:pt>
                <c:pt idx="20" formatCode="General">
                  <c:v>26</c:v>
                </c:pt>
              </c:numCache>
            </c:numRef>
          </c:cat>
          <c:val>
            <c:numRef>
              <c:f>'F.I.18'!$D$2:$D$22</c:f>
              <c:numCache>
                <c:formatCode>0.0</c:formatCode>
                <c:ptCount val="21"/>
                <c:pt idx="0">
                  <c:v>7.5074637831331987</c:v>
                </c:pt>
                <c:pt idx="1">
                  <c:v>6.4366077624929172</c:v>
                </c:pt>
                <c:pt idx="2">
                  <c:v>4.8709647723922345</c:v>
                </c:pt>
                <c:pt idx="3">
                  <c:v>3.161062673132347</c:v>
                </c:pt>
                <c:pt idx="4">
                  <c:v>2.1763296326041988</c:v>
                </c:pt>
                <c:pt idx="5">
                  <c:v>0.78041059107181099</c:v>
                </c:pt>
                <c:pt idx="6">
                  <c:v>0.30145148665342697</c:v>
                </c:pt>
                <c:pt idx="7">
                  <c:v>1.2026110059982222</c:v>
                </c:pt>
                <c:pt idx="8">
                  <c:v>2.7800096660542115</c:v>
                </c:pt>
                <c:pt idx="9">
                  <c:v>3.6092996408519089</c:v>
                </c:pt>
                <c:pt idx="10">
                  <c:v>4.259126869211495</c:v>
                </c:pt>
                <c:pt idx="11">
                  <c:v>4.0926342944735321</c:v>
                </c:pt>
                <c:pt idx="12">
                  <c:v>4.4885135387225139</c:v>
                </c:pt>
                <c:pt idx="13">
                  <c:v>5.2751095055317823</c:v>
                </c:pt>
                <c:pt idx="14">
                  <c:v>6.0273904846865198</c:v>
                </c:pt>
                <c:pt idx="15">
                  <c:v>6.3164919892234241</c:v>
                </c:pt>
                <c:pt idx="16">
                  <c:v>6.0644909164804108</c:v>
                </c:pt>
                <c:pt idx="17">
                  <c:v>5.9647768758588828</c:v>
                </c:pt>
                <c:pt idx="18">
                  <c:v>5.7735483362161482</c:v>
                </c:pt>
                <c:pt idx="19">
                  <c:v>6.6592959028848293</c:v>
                </c:pt>
                <c:pt idx="20">
                  <c:v>7.2338771728749265</c:v>
                </c:pt>
              </c:numCache>
            </c:numRef>
          </c:val>
          <c:extLst>
            <c:ext xmlns:c16="http://schemas.microsoft.com/office/drawing/2014/chart" uri="{C3380CC4-5D6E-409C-BE32-E72D297353CC}">
              <c16:uniqueId val="{00000003-F49F-4166-A6C6-8F55F5EF0853}"/>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F.I.18'!$C$1</c:f>
              <c:strCache>
                <c:ptCount val="1"/>
                <c:pt idx="0">
                  <c:v>Current account</c:v>
                </c:pt>
              </c:strCache>
            </c:strRef>
          </c:tx>
          <c:spPr>
            <a:ln w="19050" cap="rnd">
              <a:solidFill>
                <a:schemeClr val="tx1"/>
              </a:solidFill>
              <a:round/>
            </a:ln>
            <a:effectLst/>
          </c:spPr>
          <c:marker>
            <c:symbol val="none"/>
          </c:marker>
          <c:cat>
            <c:multiLvlStrRef>
              <c:f>'F.I.18'!$A$2:$B$22</c:f>
              <c:multiLvlStrCache>
                <c:ptCount val="21"/>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lvl>
                <c:lvl>
                  <c:pt idx="0">
                    <c:v>2021</c:v>
                  </c:pt>
                  <c:pt idx="4">
                    <c:v>2022</c:v>
                  </c:pt>
                  <c:pt idx="8">
                    <c:v>2023</c:v>
                  </c:pt>
                  <c:pt idx="12">
                    <c:v>2024</c:v>
                  </c:pt>
                  <c:pt idx="16">
                    <c:v>2025</c:v>
                  </c:pt>
                  <c:pt idx="20">
                    <c:v>26</c:v>
                  </c:pt>
                </c:lvl>
              </c:multiLvlStrCache>
            </c:multiLvlStrRef>
          </c:cat>
          <c:val>
            <c:numRef>
              <c:f>'F.I.18'!$C$2:$C$22</c:f>
              <c:numCache>
                <c:formatCode>0.0</c:formatCode>
                <c:ptCount val="21"/>
                <c:pt idx="0">
                  <c:v>-2.0599077638689138</c:v>
                </c:pt>
                <c:pt idx="1">
                  <c:v>-3.5155185532618956</c:v>
                </c:pt>
                <c:pt idx="2">
                  <c:v>-5.255413100255323</c:v>
                </c:pt>
                <c:pt idx="3">
                  <c:v>-7.4282700783304056</c:v>
                </c:pt>
                <c:pt idx="4">
                  <c:v>-7.949200220694558</c:v>
                </c:pt>
                <c:pt idx="5">
                  <c:v>-9.4573990482834667</c:v>
                </c:pt>
                <c:pt idx="6">
                  <c:v>-9.8132851492568687</c:v>
                </c:pt>
                <c:pt idx="7">
                  <c:v>-8.8789490991209874</c:v>
                </c:pt>
                <c:pt idx="8">
                  <c:v>-6.8275094336642761</c:v>
                </c:pt>
                <c:pt idx="9">
                  <c:v>-4.9619102774449058</c:v>
                </c:pt>
                <c:pt idx="10">
                  <c:v>-3.989276041314723</c:v>
                </c:pt>
                <c:pt idx="11">
                  <c:v>-3.1389106952394794</c:v>
                </c:pt>
                <c:pt idx="12">
                  <c:v>-2.8975299641277927</c:v>
                </c:pt>
                <c:pt idx="13">
                  <c:v>-2.5378187644041823</c:v>
                </c:pt>
                <c:pt idx="14">
                  <c:v>-1.5310189950506858</c:v>
                </c:pt>
                <c:pt idx="15">
                  <c:v>-1.1618155771571195</c:v>
                </c:pt>
                <c:pt idx="16">
                  <c:v>-1.6486498998906556</c:v>
                </c:pt>
                <c:pt idx="17">
                  <c:v>-1.6587984040414223</c:v>
                </c:pt>
                <c:pt idx="18">
                  <c:v>-1.9886035736520011</c:v>
                </c:pt>
                <c:pt idx="19">
                  <c:v>-1.2290684114184376</c:v>
                </c:pt>
                <c:pt idx="20">
                  <c:v>-0.63823602858192874</c:v>
                </c:pt>
              </c:numCache>
            </c:numRef>
          </c:val>
          <c:smooth val="0"/>
          <c:extLst>
            <c:ext xmlns:c16="http://schemas.microsoft.com/office/drawing/2014/chart" uri="{C3380CC4-5D6E-409C-BE32-E72D297353CC}">
              <c16:uniqueId val="{00000004-F49F-4166-A6C6-8F55F5EF0853}"/>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92237394587346955"/>
          <c:h val="0.1880487731641347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601401428974404E-2"/>
          <c:y val="3.0315420560747663E-2"/>
          <c:w val="0.85023940219052452"/>
          <c:h val="0.87296971762706321"/>
        </c:manualLayout>
      </c:layout>
      <c:lineChart>
        <c:grouping val="standard"/>
        <c:varyColors val="0"/>
        <c:ser>
          <c:idx val="0"/>
          <c:order val="0"/>
          <c:tx>
            <c:strRef>
              <c:f>'F.I.19a'!$B$1</c:f>
              <c:strCache>
                <c:ptCount val="1"/>
                <c:pt idx="0">
                  <c:v>Consumption</c:v>
                </c:pt>
              </c:strCache>
            </c:strRef>
          </c:tx>
          <c:spPr>
            <a:ln w="19050" cap="rnd">
              <a:solidFill>
                <a:schemeClr val="accent1"/>
              </a:solidFill>
              <a:round/>
            </a:ln>
            <a:effectLst/>
          </c:spPr>
          <c:marker>
            <c:symbol val="none"/>
          </c:marker>
          <c:cat>
            <c:numRef>
              <c:f>'F.I.19a'!$A$2:$A$938</c:f>
              <c:numCache>
                <c:formatCode>[$-9]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F.I.19a'!$B$2:$B$938</c:f>
              <c:numCache>
                <c:formatCode>0.0</c:formatCode>
                <c:ptCount val="937"/>
                <c:pt idx="0">
                  <c:v>-1.9655436448669221</c:v>
                </c:pt>
                <c:pt idx="1">
                  <c:v>-1.8235508540116723</c:v>
                </c:pt>
                <c:pt idx="2">
                  <c:v>-1.8112845277487875</c:v>
                </c:pt>
                <c:pt idx="3">
                  <c:v>-1.9285576275807959</c:v>
                </c:pt>
                <c:pt idx="4">
                  <c:v>-1.860278861793315</c:v>
                </c:pt>
                <c:pt idx="5">
                  <c:v>-1.673868068863434</c:v>
                </c:pt>
                <c:pt idx="6">
                  <c:v>-1.1727335178040255</c:v>
                </c:pt>
                <c:pt idx="7">
                  <c:v>-0.58306072356426231</c:v>
                </c:pt>
                <c:pt idx="8">
                  <c:v>-9.7676249569541209E-3</c:v>
                </c:pt>
                <c:pt idx="9">
                  <c:v>4.5887349849049741E-2</c:v>
                </c:pt>
                <c:pt idx="10">
                  <c:v>-0.27305350498624997</c:v>
                </c:pt>
                <c:pt idx="11">
                  <c:v>-0.47431326208680069</c:v>
                </c:pt>
                <c:pt idx="12">
                  <c:v>-0.55419217631244388</c:v>
                </c:pt>
                <c:pt idx="13">
                  <c:v>-0.74917205953574095</c:v>
                </c:pt>
                <c:pt idx="14">
                  <c:v>-0.83338611525745065</c:v>
                </c:pt>
                <c:pt idx="15">
                  <c:v>-1.0652473039262385</c:v>
                </c:pt>
                <c:pt idx="16">
                  <c:v>-1.2731873935677318</c:v>
                </c:pt>
                <c:pt idx="17">
                  <c:v>-1.7798915905587613</c:v>
                </c:pt>
                <c:pt idx="18">
                  <c:v>-2.1664149017296555</c:v>
                </c:pt>
                <c:pt idx="19">
                  <c:v>-2.5288552538723272</c:v>
                </c:pt>
                <c:pt idx="20">
                  <c:v>-2.7123846815273205</c:v>
                </c:pt>
                <c:pt idx="21">
                  <c:v>-2.8530525946281657</c:v>
                </c:pt>
                <c:pt idx="22">
                  <c:v>-2.608584356931968</c:v>
                </c:pt>
                <c:pt idx="23">
                  <c:v>-2.5563812333575595</c:v>
                </c:pt>
                <c:pt idx="24">
                  <c:v>-2.558278216267329</c:v>
                </c:pt>
                <c:pt idx="25">
                  <c:v>-2.7501591898514199</c:v>
                </c:pt>
                <c:pt idx="26">
                  <c:v>-2.9564298623602845</c:v>
                </c:pt>
                <c:pt idx="27">
                  <c:v>-2.7683319265397137</c:v>
                </c:pt>
                <c:pt idx="28">
                  <c:v>-2.4912116076898623</c:v>
                </c:pt>
                <c:pt idx="29">
                  <c:v>-1.9728947041091367</c:v>
                </c:pt>
                <c:pt idx="30">
                  <c:v>-1.7025549116497636</c:v>
                </c:pt>
                <c:pt idx="31">
                  <c:v>-1.3634415234217265</c:v>
                </c:pt>
                <c:pt idx="32">
                  <c:v>-1.2434892055434095</c:v>
                </c:pt>
                <c:pt idx="33">
                  <c:v>-0.77238349718879251</c:v>
                </c:pt>
                <c:pt idx="34">
                  <c:v>-0.55966200561819257</c:v>
                </c:pt>
                <c:pt idx="35">
                  <c:v>-0.22248786566019252</c:v>
                </c:pt>
                <c:pt idx="36">
                  <c:v>8.2500571930029423E-2</c:v>
                </c:pt>
                <c:pt idx="37">
                  <c:v>0.71171274214748192</c:v>
                </c:pt>
                <c:pt idx="38">
                  <c:v>1.3179824246043765</c:v>
                </c:pt>
                <c:pt idx="39">
                  <c:v>1.3417554755638477</c:v>
                </c:pt>
                <c:pt idx="40">
                  <c:v>1.1329265991939212</c:v>
                </c:pt>
              </c:numCache>
            </c:numRef>
          </c:val>
          <c:smooth val="0"/>
          <c:extLst>
            <c:ext xmlns:c16="http://schemas.microsoft.com/office/drawing/2014/chart" uri="{C3380CC4-5D6E-409C-BE32-E72D297353CC}">
              <c16:uniqueId val="{00000000-E3D8-4C61-BE3A-8570CCC588A0}"/>
            </c:ext>
          </c:extLst>
        </c:ser>
        <c:ser>
          <c:idx val="1"/>
          <c:order val="1"/>
          <c:tx>
            <c:strRef>
              <c:f>'F.I.19a'!$C$1</c:f>
              <c:strCache>
                <c:ptCount val="1"/>
                <c:pt idx="0">
                  <c:v>Housing</c:v>
                </c:pt>
              </c:strCache>
            </c:strRef>
          </c:tx>
          <c:spPr>
            <a:ln w="19050" cap="rnd">
              <a:solidFill>
                <a:schemeClr val="accent6"/>
              </a:solidFill>
              <a:round/>
            </a:ln>
            <a:effectLst/>
          </c:spPr>
          <c:marker>
            <c:symbol val="none"/>
          </c:marker>
          <c:cat>
            <c:numRef>
              <c:f>'F.I.19a'!$A$2:$A$938</c:f>
              <c:numCache>
                <c:formatCode>[$-9]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F.I.19a'!$C$2:$C$938</c:f>
              <c:numCache>
                <c:formatCode>0.0</c:formatCode>
                <c:ptCount val="937"/>
                <c:pt idx="0">
                  <c:v>1.2699122769448772</c:v>
                </c:pt>
                <c:pt idx="1">
                  <c:v>1.5512043482474553</c:v>
                </c:pt>
                <c:pt idx="2">
                  <c:v>1.8445406478216093</c:v>
                </c:pt>
                <c:pt idx="3">
                  <c:v>2.2293157340179595</c:v>
                </c:pt>
                <c:pt idx="4">
                  <c:v>2.6611902783351571</c:v>
                </c:pt>
                <c:pt idx="5">
                  <c:v>2.9674101843759924</c:v>
                </c:pt>
                <c:pt idx="6">
                  <c:v>3.11202438886203</c:v>
                </c:pt>
                <c:pt idx="7">
                  <c:v>3.2715544358359252</c:v>
                </c:pt>
                <c:pt idx="8">
                  <c:v>3.1042800252793818</c:v>
                </c:pt>
                <c:pt idx="9">
                  <c:v>2.8650494025341366</c:v>
                </c:pt>
                <c:pt idx="10">
                  <c:v>2.6142278850620482</c:v>
                </c:pt>
                <c:pt idx="11">
                  <c:v>2.807671380246942</c:v>
                </c:pt>
                <c:pt idx="12">
                  <c:v>2.938752061894808</c:v>
                </c:pt>
                <c:pt idx="13">
                  <c:v>2.6801489833695977</c:v>
                </c:pt>
                <c:pt idx="14">
                  <c:v>2.6009860661169024</c:v>
                </c:pt>
                <c:pt idx="15">
                  <c:v>2.4990990588290498</c:v>
                </c:pt>
                <c:pt idx="16">
                  <c:v>2.6214580510772301</c:v>
                </c:pt>
                <c:pt idx="17">
                  <c:v>2.3810068179743884</c:v>
                </c:pt>
                <c:pt idx="18">
                  <c:v>2.1695043970448191</c:v>
                </c:pt>
                <c:pt idx="19">
                  <c:v>2.0290067832958649</c:v>
                </c:pt>
                <c:pt idx="20">
                  <c:v>2.1032535745588352</c:v>
                </c:pt>
                <c:pt idx="21">
                  <c:v>1.9307624589473511</c:v>
                </c:pt>
                <c:pt idx="22">
                  <c:v>2.0209746337906065</c:v>
                </c:pt>
                <c:pt idx="23">
                  <c:v>1.7174170133014439</c:v>
                </c:pt>
                <c:pt idx="24">
                  <c:v>1.6498604113240594</c:v>
                </c:pt>
                <c:pt idx="25">
                  <c:v>1.5072542721931221</c:v>
                </c:pt>
                <c:pt idx="26">
                  <c:v>1.417777731481662</c:v>
                </c:pt>
                <c:pt idx="27">
                  <c:v>1.5510201507623316</c:v>
                </c:pt>
                <c:pt idx="28">
                  <c:v>1.4822603615609609</c:v>
                </c:pt>
                <c:pt idx="29">
                  <c:v>1.5527776544105976</c:v>
                </c:pt>
                <c:pt idx="30">
                  <c:v>1.4241109970312655</c:v>
                </c:pt>
                <c:pt idx="31">
                  <c:v>1.4477057438012715</c:v>
                </c:pt>
                <c:pt idx="32">
                  <c:v>1.3409856625778167</c:v>
                </c:pt>
                <c:pt idx="33">
                  <c:v>1.7437513981578852</c:v>
                </c:pt>
                <c:pt idx="34">
                  <c:v>1.8179119501695002</c:v>
                </c:pt>
                <c:pt idx="35">
                  <c:v>1.9145490308902928</c:v>
                </c:pt>
                <c:pt idx="36">
                  <c:v>1.8412729350803181</c:v>
                </c:pt>
                <c:pt idx="37">
                  <c:v>1.9941345565441211</c:v>
                </c:pt>
                <c:pt idx="38">
                  <c:v>1.9981088424502043</c:v>
                </c:pt>
                <c:pt idx="39">
                  <c:v>1.4905881066195874</c:v>
                </c:pt>
                <c:pt idx="40">
                  <c:v>1.3078968395785189</c:v>
                </c:pt>
              </c:numCache>
            </c:numRef>
          </c:val>
          <c:smooth val="0"/>
          <c:extLst>
            <c:ext xmlns:c16="http://schemas.microsoft.com/office/drawing/2014/chart" uri="{C3380CC4-5D6E-409C-BE32-E72D297353CC}">
              <c16:uniqueId val="{00000001-E3D8-4C61-BE3A-8570CCC588A0}"/>
            </c:ext>
          </c:extLst>
        </c:ser>
        <c:ser>
          <c:idx val="2"/>
          <c:order val="2"/>
          <c:tx>
            <c:strRef>
              <c:f>'F.I.19a'!$D$1</c:f>
              <c:strCache>
                <c:ptCount val="1"/>
                <c:pt idx="0">
                  <c:v>Commercial</c:v>
                </c:pt>
              </c:strCache>
            </c:strRef>
          </c:tx>
          <c:spPr>
            <a:ln w="19050" cap="rnd">
              <a:solidFill>
                <a:srgbClr val="C00000"/>
              </a:solidFill>
              <a:round/>
            </a:ln>
            <a:effectLst/>
          </c:spPr>
          <c:marker>
            <c:symbol val="none"/>
          </c:marker>
          <c:cat>
            <c:numRef>
              <c:f>'F.I.19a'!$A$2:$A$938</c:f>
              <c:numCache>
                <c:formatCode>[$-9]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F.I.19a'!$D$2:$D$938</c:f>
              <c:numCache>
                <c:formatCode>0.0</c:formatCode>
                <c:ptCount val="937"/>
                <c:pt idx="0">
                  <c:v>-5.0234829574394224</c:v>
                </c:pt>
                <c:pt idx="1">
                  <c:v>-5.4102712808082432</c:v>
                </c:pt>
                <c:pt idx="2">
                  <c:v>-5.6347651628876152</c:v>
                </c:pt>
                <c:pt idx="3">
                  <c:v>-5.3497599677587004</c:v>
                </c:pt>
                <c:pt idx="4">
                  <c:v>-5.3569094457625956</c:v>
                </c:pt>
                <c:pt idx="5">
                  <c:v>-6.1426680928356125</c:v>
                </c:pt>
                <c:pt idx="6">
                  <c:v>-6.6036962038399594</c:v>
                </c:pt>
                <c:pt idx="7">
                  <c:v>-6.7293748350025524</c:v>
                </c:pt>
                <c:pt idx="8">
                  <c:v>-6.1590765206259581</c:v>
                </c:pt>
                <c:pt idx="9">
                  <c:v>-5.9512819688334408</c:v>
                </c:pt>
                <c:pt idx="10">
                  <c:v>-5.6808290029879531</c:v>
                </c:pt>
                <c:pt idx="11">
                  <c:v>-5.2360199655845818</c:v>
                </c:pt>
                <c:pt idx="12">
                  <c:v>-4.1324430146212308</c:v>
                </c:pt>
                <c:pt idx="13">
                  <c:v>-3.427580697812123</c:v>
                </c:pt>
                <c:pt idx="14">
                  <c:v>-2.5010209129811889</c:v>
                </c:pt>
                <c:pt idx="15">
                  <c:v>-2.8179040766543424</c:v>
                </c:pt>
                <c:pt idx="16">
                  <c:v>-3.1374816438191773</c:v>
                </c:pt>
                <c:pt idx="17">
                  <c:v>-3.4330318337458885</c:v>
                </c:pt>
                <c:pt idx="18">
                  <c:v>-3.5149352714779183</c:v>
                </c:pt>
                <c:pt idx="19">
                  <c:v>-3.623977815807955</c:v>
                </c:pt>
                <c:pt idx="20">
                  <c:v>-4.3363290860837678</c:v>
                </c:pt>
                <c:pt idx="21">
                  <c:v>-4.538496832877037</c:v>
                </c:pt>
                <c:pt idx="22">
                  <c:v>-3.8935294723312879</c:v>
                </c:pt>
                <c:pt idx="23">
                  <c:v>-2.7316015949804746</c:v>
                </c:pt>
                <c:pt idx="24">
                  <c:v>-2.0383368240051492</c:v>
                </c:pt>
                <c:pt idx="25">
                  <c:v>-2.1736525340173007</c:v>
                </c:pt>
                <c:pt idx="26">
                  <c:v>-2.7243767671481844</c:v>
                </c:pt>
                <c:pt idx="27">
                  <c:v>-2.5063504024390948</c:v>
                </c:pt>
                <c:pt idx="28">
                  <c:v>-1.7508455008813115</c:v>
                </c:pt>
                <c:pt idx="29">
                  <c:v>-0.95629194419282193</c:v>
                </c:pt>
                <c:pt idx="30">
                  <c:v>-7.8828445044957604E-2</c:v>
                </c:pt>
                <c:pt idx="31">
                  <c:v>0.71427350544712354</c:v>
                </c:pt>
                <c:pt idx="32">
                  <c:v>1.4160389339043622</c:v>
                </c:pt>
                <c:pt idx="33">
                  <c:v>1.5772232104029966</c:v>
                </c:pt>
                <c:pt idx="34">
                  <c:v>1.1550550664986003</c:v>
                </c:pt>
                <c:pt idx="35">
                  <c:v>0.44688422039529385</c:v>
                </c:pt>
                <c:pt idx="36">
                  <c:v>-8.4521328280103461E-2</c:v>
                </c:pt>
                <c:pt idx="37">
                  <c:v>-0.32868369047361529</c:v>
                </c:pt>
                <c:pt idx="38">
                  <c:v>0.27671794230306929</c:v>
                </c:pt>
                <c:pt idx="39">
                  <c:v>6.4412859323081939E-2</c:v>
                </c:pt>
                <c:pt idx="40">
                  <c:v>0.13881713135823759</c:v>
                </c:pt>
              </c:numCache>
            </c:numRef>
          </c:val>
          <c:smooth val="0"/>
          <c:extLst>
            <c:ext xmlns:c16="http://schemas.microsoft.com/office/drawing/2014/chart" uri="{C3380CC4-5D6E-409C-BE32-E72D297353CC}">
              <c16:uniqueId val="{00000002-E3D8-4C61-BE3A-8570CCC588A0}"/>
            </c:ext>
          </c:extLst>
        </c:ser>
        <c:ser>
          <c:idx val="3"/>
          <c:order val="3"/>
          <c:tx>
            <c:strRef>
              <c:f>'F.I.19a'!$E$1</c:f>
              <c:strCache>
                <c:ptCount val="1"/>
                <c:pt idx="0">
                  <c:v>Mar.26 IPoM</c:v>
                </c:pt>
              </c:strCache>
            </c:strRef>
          </c:tx>
          <c:spPr>
            <a:ln w="12700" cap="rnd">
              <a:solidFill>
                <a:schemeClr val="tx1"/>
              </a:solidFill>
              <a:prstDash val="sysDash"/>
              <a:round/>
            </a:ln>
            <a:effectLst/>
          </c:spPr>
          <c:marker>
            <c:symbol val="none"/>
          </c:marker>
          <c:cat>
            <c:numRef>
              <c:f>'F.I.19a'!$A$2:$A$938</c:f>
              <c:numCache>
                <c:formatCode>[$-9]mmm\.yyyy</c:formatCode>
                <c:ptCount val="9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numCache>
            </c:numRef>
          </c:cat>
          <c:val>
            <c:numRef>
              <c:f>'F.I.19a'!$E$2:$E$938</c:f>
              <c:numCache>
                <c:formatCode>General</c:formatCode>
                <c:ptCount val="937"/>
                <c:pt idx="37">
                  <c:v>-1000</c:v>
                </c:pt>
                <c:pt idx="38">
                  <c:v>1000</c:v>
                </c:pt>
              </c:numCache>
            </c:numRef>
          </c:val>
          <c:smooth val="0"/>
          <c:extLst>
            <c:ext xmlns:c16="http://schemas.microsoft.com/office/drawing/2014/chart" uri="{C3380CC4-5D6E-409C-BE32-E72D297353CC}">
              <c16:uniqueId val="{00000003-E3D8-4C61-BE3A-8570CCC588A0}"/>
            </c:ext>
          </c:extLst>
        </c:ser>
        <c:dLbls>
          <c:showLegendKey val="0"/>
          <c:showVal val="0"/>
          <c:showCatName val="0"/>
          <c:showSerName val="0"/>
          <c:showPercent val="0"/>
          <c:showBubbleSize val="0"/>
        </c:dLbls>
        <c:smooth val="0"/>
        <c:axId val="753724575"/>
        <c:axId val="753728415"/>
      </c:lineChart>
      <c:dateAx>
        <c:axId val="753724575"/>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7993163833871781"/>
          <c:h val="0.1387229560674074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65969757475014E-2"/>
          <c:y val="2.8826164544852453E-2"/>
          <c:w val="0.82726806048504997"/>
          <c:h val="0.87460032011185518"/>
        </c:manualLayout>
      </c:layout>
      <c:lineChart>
        <c:grouping val="standard"/>
        <c:varyColors val="0"/>
        <c:ser>
          <c:idx val="1"/>
          <c:order val="1"/>
          <c:tx>
            <c:strRef>
              <c:f>'F.I.19b'!$C$1</c:f>
              <c:strCache>
                <c:ptCount val="1"/>
                <c:pt idx="0">
                  <c:v>Commercial</c:v>
                </c:pt>
              </c:strCache>
            </c:strRef>
          </c:tx>
          <c:spPr>
            <a:ln w="19050" cap="rnd">
              <a:solidFill>
                <a:schemeClr val="accent2"/>
              </a:solidFill>
              <a:round/>
            </a:ln>
            <a:effectLst/>
          </c:spPr>
          <c:marker>
            <c:symbol val="none"/>
          </c:marker>
          <c:cat>
            <c:numRef>
              <c:f>'F.I.19b'!$A$2:$A$912</c:f>
              <c:numCache>
                <c:formatCode>[$-9]mmm\.yyyy</c:formatCode>
                <c:ptCount val="91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numCache>
            </c:numRef>
          </c:cat>
          <c:val>
            <c:numRef>
              <c:f>'F.I.19b'!$C$2:$C$912</c:f>
              <c:numCache>
                <c:formatCode>#,##0.0</c:formatCode>
                <c:ptCount val="911"/>
                <c:pt idx="0">
                  <c:v>8.85</c:v>
                </c:pt>
                <c:pt idx="1">
                  <c:v>9.5966666666666658</c:v>
                </c:pt>
                <c:pt idx="2">
                  <c:v>10.423333333333332</c:v>
                </c:pt>
                <c:pt idx="3">
                  <c:v>11.31</c:v>
                </c:pt>
                <c:pt idx="4">
                  <c:v>11.796666666666667</c:v>
                </c:pt>
                <c:pt idx="5">
                  <c:v>12.396666666666667</c:v>
                </c:pt>
                <c:pt idx="6">
                  <c:v>13.006666666666666</c:v>
                </c:pt>
                <c:pt idx="7">
                  <c:v>13.613333333333335</c:v>
                </c:pt>
                <c:pt idx="8">
                  <c:v>14.13</c:v>
                </c:pt>
                <c:pt idx="9">
                  <c:v>14.563333333333333</c:v>
                </c:pt>
                <c:pt idx="10">
                  <c:v>14.823333333333332</c:v>
                </c:pt>
                <c:pt idx="11">
                  <c:v>15.07</c:v>
                </c:pt>
                <c:pt idx="12">
                  <c:v>15.296666666666667</c:v>
                </c:pt>
                <c:pt idx="13">
                  <c:v>15.873333333333333</c:v>
                </c:pt>
                <c:pt idx="14">
                  <c:v>16.206666666666667</c:v>
                </c:pt>
                <c:pt idx="15">
                  <c:v>16.420000000000002</c:v>
                </c:pt>
                <c:pt idx="16">
                  <c:v>16.24666666666667</c:v>
                </c:pt>
                <c:pt idx="17">
                  <c:v>16.08666666666667</c:v>
                </c:pt>
                <c:pt idx="18">
                  <c:v>15.88</c:v>
                </c:pt>
                <c:pt idx="19">
                  <c:v>15.313333333333333</c:v>
                </c:pt>
                <c:pt idx="20">
                  <c:v>14.806666666666667</c:v>
                </c:pt>
                <c:pt idx="21">
                  <c:v>14.22</c:v>
                </c:pt>
                <c:pt idx="22">
                  <c:v>13.83</c:v>
                </c:pt>
                <c:pt idx="23">
                  <c:v>13.226666666666667</c:v>
                </c:pt>
                <c:pt idx="24">
                  <c:v>12.800000000000002</c:v>
                </c:pt>
                <c:pt idx="25">
                  <c:v>12.42</c:v>
                </c:pt>
                <c:pt idx="26">
                  <c:v>12.393333333333333</c:v>
                </c:pt>
                <c:pt idx="27">
                  <c:v>12.01</c:v>
                </c:pt>
                <c:pt idx="28">
                  <c:v>11.71</c:v>
                </c:pt>
                <c:pt idx="29">
                  <c:v>10.903333333333334</c:v>
                </c:pt>
                <c:pt idx="30">
                  <c:v>10.343333333333334</c:v>
                </c:pt>
                <c:pt idx="31">
                  <c:v>9.9700000000000006</c:v>
                </c:pt>
                <c:pt idx="32">
                  <c:v>9.8666666666666671</c:v>
                </c:pt>
                <c:pt idx="33">
                  <c:v>9.7133333333333329</c:v>
                </c:pt>
                <c:pt idx="34">
                  <c:v>9.4266666666666659</c:v>
                </c:pt>
                <c:pt idx="35">
                  <c:v>9.0899999999999981</c:v>
                </c:pt>
                <c:pt idx="36">
                  <c:v>8.94</c:v>
                </c:pt>
                <c:pt idx="37">
                  <c:v>9.01</c:v>
                </c:pt>
                <c:pt idx="38">
                  <c:v>9.3400000000000016</c:v>
                </c:pt>
                <c:pt idx="39">
                  <c:v>9.3699999999999992</c:v>
                </c:pt>
                <c:pt idx="40">
                  <c:v>9.326666666666668</c:v>
                </c:pt>
                <c:pt idx="41">
                  <c:v>9</c:v>
                </c:pt>
                <c:pt idx="42">
                  <c:v>8.8833333333333329</c:v>
                </c:pt>
                <c:pt idx="43">
                  <c:v>8.7200000000000006</c:v>
                </c:pt>
                <c:pt idx="44">
                  <c:v>8.7000000000000011</c:v>
                </c:pt>
                <c:pt idx="45">
                  <c:v>8.663333333333334</c:v>
                </c:pt>
                <c:pt idx="46">
                  <c:v>8.586666666666666</c:v>
                </c:pt>
                <c:pt idx="47">
                  <c:v>8.41</c:v>
                </c:pt>
                <c:pt idx="48">
                  <c:v>8.3533333333333335</c:v>
                </c:pt>
                <c:pt idx="49">
                  <c:v>8.4</c:v>
                </c:pt>
                <c:pt idx="50">
                  <c:v>8.3833333333333329</c:v>
                </c:pt>
                <c:pt idx="51">
                  <c:v>8.34</c:v>
                </c:pt>
                <c:pt idx="52">
                  <c:v>8.14</c:v>
                </c:pt>
              </c:numCache>
            </c:numRef>
          </c:val>
          <c:smooth val="0"/>
          <c:extLst>
            <c:ext xmlns:c16="http://schemas.microsoft.com/office/drawing/2014/chart" uri="{C3380CC4-5D6E-409C-BE32-E72D297353CC}">
              <c16:uniqueId val="{00000000-C96E-45D3-AF7A-A4C68B0C3310}"/>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F.I.19b'!$D$1</c:f>
              <c:strCache>
                <c:ptCount val="1"/>
                <c:pt idx="0">
                  <c:v>Mar.26 IPoM</c:v>
                </c:pt>
              </c:strCache>
            </c:strRef>
          </c:tx>
          <c:spPr>
            <a:ln w="12700" cap="rnd">
              <a:solidFill>
                <a:schemeClr val="tx1"/>
              </a:solidFill>
              <a:prstDash val="sysDash"/>
              <a:round/>
            </a:ln>
            <a:effectLst/>
          </c:spPr>
          <c:marker>
            <c:symbol val="none"/>
          </c:marker>
          <c:cat>
            <c:numRef>
              <c:f>'F.I.19b'!$A$2:$A$912</c:f>
              <c:numCache>
                <c:formatCode>[$-9]mmm\.yyyy</c:formatCode>
                <c:ptCount val="91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numCache>
            </c:numRef>
          </c:cat>
          <c:val>
            <c:numRef>
              <c:f>'F.I.19b'!$D$2:$D$912</c:f>
              <c:numCache>
                <c:formatCode>General</c:formatCode>
                <c:ptCount val="911"/>
                <c:pt idx="49">
                  <c:v>-1000</c:v>
                </c:pt>
                <c:pt idx="50">
                  <c:v>1000</c:v>
                </c:pt>
              </c:numCache>
            </c:numRef>
          </c:val>
          <c:smooth val="0"/>
          <c:extLst>
            <c:ext xmlns:c16="http://schemas.microsoft.com/office/drawing/2014/chart" uri="{C3380CC4-5D6E-409C-BE32-E72D297353CC}">
              <c16:uniqueId val="{00000001-C96E-45D3-AF7A-A4C68B0C3310}"/>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F.I.19b'!$B$1</c:f>
              <c:strCache>
                <c:ptCount val="1"/>
                <c:pt idx="0">
                  <c:v>Consumption (rt. axis)</c:v>
                </c:pt>
              </c:strCache>
            </c:strRef>
          </c:tx>
          <c:spPr>
            <a:ln w="19050" cap="rnd">
              <a:solidFill>
                <a:schemeClr val="accent1"/>
              </a:solidFill>
              <a:round/>
            </a:ln>
            <a:effectLst/>
          </c:spPr>
          <c:marker>
            <c:symbol val="none"/>
          </c:marker>
          <c:cat>
            <c:numRef>
              <c:f>'F.I.19b'!$A$2:$A$912</c:f>
              <c:numCache>
                <c:formatCode>[$-9]mmm\.yyyy</c:formatCode>
                <c:ptCount val="911"/>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pt idx="52">
                  <c:v>46143</c:v>
                </c:pt>
              </c:numCache>
            </c:numRef>
          </c:cat>
          <c:val>
            <c:numRef>
              <c:f>'F.I.19b'!$B$2:$B$912</c:f>
              <c:numCache>
                <c:formatCode>#,##0.0</c:formatCode>
                <c:ptCount val="911"/>
                <c:pt idx="0">
                  <c:v>21.963333333333335</c:v>
                </c:pt>
                <c:pt idx="1">
                  <c:v>23.103333333333335</c:v>
                </c:pt>
                <c:pt idx="2">
                  <c:v>23.646666666666665</c:v>
                </c:pt>
                <c:pt idx="3">
                  <c:v>24.266666666666666</c:v>
                </c:pt>
                <c:pt idx="4">
                  <c:v>24.526666666666667</c:v>
                </c:pt>
                <c:pt idx="5">
                  <c:v>25.396666666666665</c:v>
                </c:pt>
                <c:pt idx="6">
                  <c:v>26.143333333333334</c:v>
                </c:pt>
                <c:pt idx="7">
                  <c:v>26.716666666666669</c:v>
                </c:pt>
                <c:pt idx="8">
                  <c:v>27.27333333333333</c:v>
                </c:pt>
                <c:pt idx="9">
                  <c:v>27.406666666666666</c:v>
                </c:pt>
                <c:pt idx="10">
                  <c:v>27.693333333333332</c:v>
                </c:pt>
                <c:pt idx="11">
                  <c:v>27.76</c:v>
                </c:pt>
                <c:pt idx="12">
                  <c:v>28.17</c:v>
                </c:pt>
                <c:pt idx="13">
                  <c:v>28.73</c:v>
                </c:pt>
                <c:pt idx="14">
                  <c:v>28.573333333333334</c:v>
                </c:pt>
                <c:pt idx="15">
                  <c:v>28.623333333333335</c:v>
                </c:pt>
                <c:pt idx="16">
                  <c:v>28.22</c:v>
                </c:pt>
                <c:pt idx="17">
                  <c:v>28.636666666666667</c:v>
                </c:pt>
                <c:pt idx="18">
                  <c:v>28.723333333333333</c:v>
                </c:pt>
                <c:pt idx="19">
                  <c:v>28.830000000000002</c:v>
                </c:pt>
                <c:pt idx="20">
                  <c:v>28.853333333333335</c:v>
                </c:pt>
                <c:pt idx="21">
                  <c:v>28.439999999999998</c:v>
                </c:pt>
                <c:pt idx="22">
                  <c:v>28.113333333333333</c:v>
                </c:pt>
                <c:pt idx="23">
                  <c:v>27.646666666666665</c:v>
                </c:pt>
                <c:pt idx="24">
                  <c:v>27.679999999999996</c:v>
                </c:pt>
                <c:pt idx="25">
                  <c:v>27.916666666666668</c:v>
                </c:pt>
                <c:pt idx="26">
                  <c:v>27.39</c:v>
                </c:pt>
                <c:pt idx="27">
                  <c:v>26.683333333333334</c:v>
                </c:pt>
                <c:pt idx="28">
                  <c:v>25.703333333333333</c:v>
                </c:pt>
                <c:pt idx="29">
                  <c:v>25.34</c:v>
                </c:pt>
                <c:pt idx="30">
                  <c:v>25.12</c:v>
                </c:pt>
                <c:pt idx="31">
                  <c:v>24.77</c:v>
                </c:pt>
                <c:pt idx="32">
                  <c:v>24.763333333333332</c:v>
                </c:pt>
                <c:pt idx="33">
                  <c:v>24.263333333333332</c:v>
                </c:pt>
                <c:pt idx="34">
                  <c:v>24.163333333333338</c:v>
                </c:pt>
                <c:pt idx="35">
                  <c:v>23.590000000000003</c:v>
                </c:pt>
                <c:pt idx="36">
                  <c:v>23.876666666666665</c:v>
                </c:pt>
                <c:pt idx="37">
                  <c:v>24.45</c:v>
                </c:pt>
                <c:pt idx="38">
                  <c:v>24.51</c:v>
                </c:pt>
                <c:pt idx="39">
                  <c:v>24.456666666666667</c:v>
                </c:pt>
                <c:pt idx="40">
                  <c:v>23.973333333333333</c:v>
                </c:pt>
                <c:pt idx="41">
                  <c:v>24.040000000000003</c:v>
                </c:pt>
                <c:pt idx="42">
                  <c:v>23.916666666666668</c:v>
                </c:pt>
                <c:pt idx="43">
                  <c:v>23.656666666666666</c:v>
                </c:pt>
                <c:pt idx="44">
                  <c:v>23.74</c:v>
                </c:pt>
                <c:pt idx="45">
                  <c:v>23.406666666666666</c:v>
                </c:pt>
                <c:pt idx="46">
                  <c:v>23.47666666666667</c:v>
                </c:pt>
                <c:pt idx="47">
                  <c:v>22.95</c:v>
                </c:pt>
                <c:pt idx="48">
                  <c:v>23.083333333333332</c:v>
                </c:pt>
                <c:pt idx="49">
                  <c:v>23.243333333333329</c:v>
                </c:pt>
                <c:pt idx="50">
                  <c:v>23.633333333333336</c:v>
                </c:pt>
                <c:pt idx="51">
                  <c:v>24.326666666666668</c:v>
                </c:pt>
                <c:pt idx="52">
                  <c:v>24.83</c:v>
                </c:pt>
              </c:numCache>
            </c:numRef>
          </c:val>
          <c:smooth val="0"/>
          <c:extLst>
            <c:ext xmlns:c16="http://schemas.microsoft.com/office/drawing/2014/chart" uri="{C3380CC4-5D6E-409C-BE32-E72D297353CC}">
              <c16:uniqueId val="{00000002-C96E-45D3-AF7A-A4C68B0C3310}"/>
            </c:ext>
          </c:extLst>
        </c:ser>
        <c:dLbls>
          <c:showLegendKey val="0"/>
          <c:showVal val="0"/>
          <c:showCatName val="0"/>
          <c:showSerName val="0"/>
          <c:showPercent val="0"/>
          <c:showBubbleSize val="0"/>
        </c:dLbls>
        <c:marker val="1"/>
        <c:smooth val="0"/>
        <c:axId val="1252859295"/>
        <c:axId val="1252858335"/>
      </c:lineChart>
      <c:dateAx>
        <c:axId val="2029732383"/>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1252858335"/>
        <c:scaling>
          <c:orientation val="minMax"/>
          <c:max val="35"/>
          <c:min val="1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52859295"/>
        <c:crosses val="max"/>
        <c:crossBetween val="between"/>
        <c:majorUnit val="5"/>
      </c:valAx>
      <c:dateAx>
        <c:axId val="1252859295"/>
        <c:scaling>
          <c:orientation val="minMax"/>
        </c:scaling>
        <c:delete val="1"/>
        <c:axPos val="b"/>
        <c:numFmt formatCode="[$-9]mmm\.yyyy" sourceLinked="1"/>
        <c:majorTickMark val="out"/>
        <c:minorTickMark val="none"/>
        <c:tickLblPos val="nextTo"/>
        <c:crossAx val="125285833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9.5372367809556505E-2"/>
          <c:y val="2.336448598130841E-2"/>
          <c:w val="0.72682924853269026"/>
          <c:h val="0.133010155272647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3'!$C$2</c:f>
              <c:strCache>
                <c:ptCount val="1"/>
                <c:pt idx="0">
                  <c:v>U.S.</c:v>
                </c:pt>
              </c:strCache>
            </c:strRef>
          </c:tx>
          <c:spPr>
            <a:ln w="19050" cap="rnd">
              <a:solidFill>
                <a:srgbClr val="C00000"/>
              </a:solidFill>
              <a:round/>
            </a:ln>
            <a:effectLst/>
          </c:spPr>
          <c:marker>
            <c:symbol val="none"/>
          </c:marker>
          <c:cat>
            <c:numRef>
              <c:f>'F.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F.I.3'!$C$3:$C$19</c:f>
              <c:numCache>
                <c:formatCode>0.0</c:formatCode>
                <c:ptCount val="17"/>
                <c:pt idx="0">
                  <c:v>2</c:v>
                </c:pt>
                <c:pt idx="1">
                  <c:v>2</c:v>
                </c:pt>
                <c:pt idx="2">
                  <c:v>2</c:v>
                </c:pt>
                <c:pt idx="3">
                  <c:v>1.7</c:v>
                </c:pt>
                <c:pt idx="4">
                  <c:v>1.5</c:v>
                </c:pt>
                <c:pt idx="5">
                  <c:v>1.6</c:v>
                </c:pt>
                <c:pt idx="6">
                  <c:v>1.7</c:v>
                </c:pt>
                <c:pt idx="7">
                  <c:v>1.7</c:v>
                </c:pt>
                <c:pt idx="8">
                  <c:v>1.7</c:v>
                </c:pt>
                <c:pt idx="9">
                  <c:v>1.9</c:v>
                </c:pt>
                <c:pt idx="10">
                  <c:v>2</c:v>
                </c:pt>
                <c:pt idx="11">
                  <c:v>2.1</c:v>
                </c:pt>
                <c:pt idx="12">
                  <c:v>2.4</c:v>
                </c:pt>
                <c:pt idx="13">
                  <c:v>2.6</c:v>
                </c:pt>
                <c:pt idx="14">
                  <c:v>2.4</c:v>
                </c:pt>
                <c:pt idx="15">
                  <c:v>2.1</c:v>
                </c:pt>
                <c:pt idx="16">
                  <c:v>2.1</c:v>
                </c:pt>
              </c:numCache>
            </c:numRef>
          </c:val>
          <c:smooth val="0"/>
          <c:extLst>
            <c:ext xmlns:c16="http://schemas.microsoft.com/office/drawing/2014/chart" uri="{C3380CC4-5D6E-409C-BE32-E72D297353CC}">
              <c16:uniqueId val="{00000000-8295-48F1-B5D1-B8A6D74068E0}"/>
            </c:ext>
          </c:extLst>
        </c:ser>
        <c:ser>
          <c:idx val="2"/>
          <c:order val="2"/>
          <c:tx>
            <c:strRef>
              <c:f>'F.I.3'!$D$2</c:f>
              <c:strCache>
                <c:ptCount val="1"/>
                <c:pt idx="0">
                  <c:v>Eurozone</c:v>
                </c:pt>
              </c:strCache>
            </c:strRef>
          </c:tx>
          <c:spPr>
            <a:ln w="19050" cap="rnd">
              <a:solidFill>
                <a:schemeClr val="accent6">
                  <a:lumMod val="75000"/>
                </a:schemeClr>
              </a:solidFill>
              <a:round/>
            </a:ln>
            <a:effectLst/>
          </c:spPr>
          <c:marker>
            <c:symbol val="none"/>
          </c:marker>
          <c:cat>
            <c:numRef>
              <c:f>'F.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F.I.3'!$D$3:$D$19</c:f>
              <c:numCache>
                <c:formatCode>0.0</c:formatCode>
                <c:ptCount val="17"/>
                <c:pt idx="0">
                  <c:v>1.2</c:v>
                </c:pt>
                <c:pt idx="1">
                  <c:v>1.2</c:v>
                </c:pt>
                <c:pt idx="2">
                  <c:v>1.2</c:v>
                </c:pt>
                <c:pt idx="3">
                  <c:v>1.2</c:v>
                </c:pt>
                <c:pt idx="4">
                  <c:v>1.1000000000000001</c:v>
                </c:pt>
                <c:pt idx="5">
                  <c:v>1.1000000000000001</c:v>
                </c:pt>
                <c:pt idx="6">
                  <c:v>1.1000000000000001</c:v>
                </c:pt>
                <c:pt idx="7">
                  <c:v>1.1000000000000001</c:v>
                </c:pt>
                <c:pt idx="8">
                  <c:v>1.1000000000000001</c:v>
                </c:pt>
                <c:pt idx="9">
                  <c:v>1</c:v>
                </c:pt>
                <c:pt idx="10">
                  <c:v>1.1000000000000001</c:v>
                </c:pt>
                <c:pt idx="11">
                  <c:v>1.1000000000000001</c:v>
                </c:pt>
                <c:pt idx="12">
                  <c:v>1.1000000000000001</c:v>
                </c:pt>
                <c:pt idx="13">
                  <c:v>1.2</c:v>
                </c:pt>
                <c:pt idx="14">
                  <c:v>1.2</c:v>
                </c:pt>
                <c:pt idx="15">
                  <c:v>0.9</c:v>
                </c:pt>
                <c:pt idx="16">
                  <c:v>0.8</c:v>
                </c:pt>
              </c:numCache>
            </c:numRef>
          </c:val>
          <c:smooth val="0"/>
          <c:extLst>
            <c:ext xmlns:c16="http://schemas.microsoft.com/office/drawing/2014/chart" uri="{C3380CC4-5D6E-409C-BE32-E72D297353CC}">
              <c16:uniqueId val="{00000001-8295-48F1-B5D1-B8A6D74068E0}"/>
            </c:ext>
          </c:extLst>
        </c:ser>
        <c:ser>
          <c:idx val="3"/>
          <c:order val="3"/>
          <c:tx>
            <c:strRef>
              <c:f>'F.I.3'!$E$2</c:f>
              <c:strCache>
                <c:ptCount val="1"/>
                <c:pt idx="0">
                  <c:v>Latin America (2)</c:v>
                </c:pt>
              </c:strCache>
            </c:strRef>
          </c:tx>
          <c:spPr>
            <a:ln w="19050" cap="rnd">
              <a:solidFill>
                <a:schemeClr val="accent2"/>
              </a:solidFill>
              <a:round/>
            </a:ln>
            <a:effectLst/>
          </c:spPr>
          <c:marker>
            <c:symbol val="none"/>
          </c:marker>
          <c:cat>
            <c:numRef>
              <c:f>'F.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F.I.3'!$E$3:$E$19</c:f>
              <c:numCache>
                <c:formatCode>0.0</c:formatCode>
                <c:ptCount val="17"/>
                <c:pt idx="0">
                  <c:v>2.2000000000000002</c:v>
                </c:pt>
                <c:pt idx="1">
                  <c:v>2.1</c:v>
                </c:pt>
                <c:pt idx="2">
                  <c:v>2.1</c:v>
                </c:pt>
                <c:pt idx="3">
                  <c:v>2</c:v>
                </c:pt>
                <c:pt idx="4">
                  <c:v>2</c:v>
                </c:pt>
                <c:pt idx="5">
                  <c:v>2</c:v>
                </c:pt>
                <c:pt idx="6">
                  <c:v>2</c:v>
                </c:pt>
                <c:pt idx="7">
                  <c:v>2</c:v>
                </c:pt>
                <c:pt idx="8">
                  <c:v>1.9</c:v>
                </c:pt>
                <c:pt idx="9">
                  <c:v>1.9</c:v>
                </c:pt>
                <c:pt idx="10">
                  <c:v>1.9</c:v>
                </c:pt>
                <c:pt idx="11">
                  <c:v>1.9</c:v>
                </c:pt>
                <c:pt idx="12">
                  <c:v>1.9</c:v>
                </c:pt>
                <c:pt idx="13">
                  <c:v>2</c:v>
                </c:pt>
                <c:pt idx="14">
                  <c:v>2</c:v>
                </c:pt>
                <c:pt idx="15">
                  <c:v>1.9</c:v>
                </c:pt>
                <c:pt idx="16">
                  <c:v>1.9</c:v>
                </c:pt>
              </c:numCache>
            </c:numRef>
          </c:val>
          <c:smooth val="0"/>
          <c:extLst>
            <c:ext xmlns:c16="http://schemas.microsoft.com/office/drawing/2014/chart" uri="{C3380CC4-5D6E-409C-BE32-E72D297353CC}">
              <c16:uniqueId val="{00000002-8295-48F1-B5D1-B8A6D74068E0}"/>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3'!$B$2</c:f>
              <c:strCache>
                <c:ptCount val="1"/>
                <c:pt idx="0">
                  <c:v>China (rt. axis)</c:v>
                </c:pt>
              </c:strCache>
            </c:strRef>
          </c:tx>
          <c:spPr>
            <a:ln w="19050" cap="rnd">
              <a:solidFill>
                <a:schemeClr val="accent1"/>
              </a:solidFill>
              <a:round/>
            </a:ln>
            <a:effectLst/>
          </c:spPr>
          <c:marker>
            <c:symbol val="none"/>
          </c:marker>
          <c:cat>
            <c:numRef>
              <c:f>'F.I.3'!$A$3:$A$19</c:f>
              <c:numCache>
                <c:formatCode>dd\-mm\-yyyy</c:formatCode>
                <c:ptCount val="17"/>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numCache>
            </c:numRef>
          </c:cat>
          <c:val>
            <c:numRef>
              <c:f>'F.I.3'!$B$3:$B$19</c:f>
              <c:numCache>
                <c:formatCode>0.0</c:formatCode>
                <c:ptCount val="17"/>
                <c:pt idx="0">
                  <c:v>4.0999999999999996</c:v>
                </c:pt>
                <c:pt idx="1">
                  <c:v>4.0999999999999996</c:v>
                </c:pt>
                <c:pt idx="2">
                  <c:v>4.2</c:v>
                </c:pt>
                <c:pt idx="3">
                  <c:v>4.2</c:v>
                </c:pt>
                <c:pt idx="4">
                  <c:v>4</c:v>
                </c:pt>
                <c:pt idx="5">
                  <c:v>4.2</c:v>
                </c:pt>
                <c:pt idx="6">
                  <c:v>4.2</c:v>
                </c:pt>
                <c:pt idx="7">
                  <c:v>4.2</c:v>
                </c:pt>
                <c:pt idx="8">
                  <c:v>4.3</c:v>
                </c:pt>
                <c:pt idx="9">
                  <c:v>4.3</c:v>
                </c:pt>
                <c:pt idx="10">
                  <c:v>4.5</c:v>
                </c:pt>
                <c:pt idx="11">
                  <c:v>4.5</c:v>
                </c:pt>
                <c:pt idx="12">
                  <c:v>4.5999999999999996</c:v>
                </c:pt>
                <c:pt idx="13">
                  <c:v>4.5999999999999996</c:v>
                </c:pt>
                <c:pt idx="14">
                  <c:v>4.5999999999999996</c:v>
                </c:pt>
                <c:pt idx="15">
                  <c:v>4.5999999999999996</c:v>
                </c:pt>
                <c:pt idx="16">
                  <c:v>4.5999999999999996</c:v>
                </c:pt>
              </c:numCache>
            </c:numRef>
          </c:val>
          <c:smooth val="0"/>
          <c:extLst>
            <c:ext xmlns:c16="http://schemas.microsoft.com/office/drawing/2014/chart" uri="{C3380CC4-5D6E-409C-BE32-E72D297353CC}">
              <c16:uniqueId val="{00000003-8295-48F1-B5D1-B8A6D74068E0}"/>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6173"/>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4"/>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342683197048748E-2"/>
          <c:y val="0"/>
          <c:w val="0.85046964999581542"/>
          <c:h val="0.157710280373831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3'!$I$2</c:f>
              <c:strCache>
                <c:ptCount val="1"/>
                <c:pt idx="0">
                  <c:v>U.S.</c:v>
                </c:pt>
              </c:strCache>
            </c:strRef>
          </c:tx>
          <c:spPr>
            <a:ln w="19050" cap="rnd">
              <a:solidFill>
                <a:srgbClr val="C00000"/>
              </a:solidFill>
              <a:round/>
            </a:ln>
            <a:effectLst/>
          </c:spPr>
          <c:marker>
            <c:symbol val="none"/>
          </c:marker>
          <c:cat>
            <c:numRef>
              <c:f>'F.I.3'!$G$3:$G$7</c:f>
              <c:numCache>
                <c:formatCode>dd\-mm\-yyyy</c:formatCode>
                <c:ptCount val="5"/>
                <c:pt idx="0">
                  <c:v>46053</c:v>
                </c:pt>
                <c:pt idx="1">
                  <c:v>46081</c:v>
                </c:pt>
                <c:pt idx="2">
                  <c:v>46112</c:v>
                </c:pt>
                <c:pt idx="3">
                  <c:v>46142</c:v>
                </c:pt>
                <c:pt idx="4">
                  <c:v>46173</c:v>
                </c:pt>
              </c:numCache>
            </c:numRef>
          </c:cat>
          <c:val>
            <c:numRef>
              <c:f>'F.I.3'!$I$3:$I$7</c:f>
              <c:numCache>
                <c:formatCode>0.0</c:formatCode>
                <c:ptCount val="5"/>
                <c:pt idx="0">
                  <c:v>2</c:v>
                </c:pt>
                <c:pt idx="1">
                  <c:v>2.1</c:v>
                </c:pt>
                <c:pt idx="2">
                  <c:v>2</c:v>
                </c:pt>
                <c:pt idx="3">
                  <c:v>2</c:v>
                </c:pt>
                <c:pt idx="4">
                  <c:v>2</c:v>
                </c:pt>
              </c:numCache>
            </c:numRef>
          </c:val>
          <c:smooth val="0"/>
          <c:extLst>
            <c:ext xmlns:c16="http://schemas.microsoft.com/office/drawing/2014/chart" uri="{C3380CC4-5D6E-409C-BE32-E72D297353CC}">
              <c16:uniqueId val="{00000000-16E8-4F19-AD79-C2C2C57E2C52}"/>
            </c:ext>
          </c:extLst>
        </c:ser>
        <c:ser>
          <c:idx val="2"/>
          <c:order val="2"/>
          <c:tx>
            <c:strRef>
              <c:f>'F.I.3'!$J$2</c:f>
              <c:strCache>
                <c:ptCount val="1"/>
                <c:pt idx="0">
                  <c:v>Eurozone</c:v>
                </c:pt>
              </c:strCache>
            </c:strRef>
          </c:tx>
          <c:spPr>
            <a:ln w="19050" cap="rnd">
              <a:solidFill>
                <a:schemeClr val="accent6">
                  <a:lumMod val="75000"/>
                </a:schemeClr>
              </a:solidFill>
              <a:round/>
            </a:ln>
            <a:effectLst/>
          </c:spPr>
          <c:marker>
            <c:symbol val="none"/>
          </c:marker>
          <c:cat>
            <c:numRef>
              <c:f>'F.I.3'!$G$3:$G$7</c:f>
              <c:numCache>
                <c:formatCode>dd\-mm\-yyyy</c:formatCode>
                <c:ptCount val="5"/>
                <c:pt idx="0">
                  <c:v>46053</c:v>
                </c:pt>
                <c:pt idx="1">
                  <c:v>46081</c:v>
                </c:pt>
                <c:pt idx="2">
                  <c:v>46112</c:v>
                </c:pt>
                <c:pt idx="3">
                  <c:v>46142</c:v>
                </c:pt>
                <c:pt idx="4">
                  <c:v>46173</c:v>
                </c:pt>
              </c:numCache>
            </c:numRef>
          </c:cat>
          <c:val>
            <c:numRef>
              <c:f>'F.I.3'!$J$3:$J$7</c:f>
              <c:numCache>
                <c:formatCode>General</c:formatCode>
                <c:ptCount val="5"/>
                <c:pt idx="0">
                  <c:v>1.4</c:v>
                </c:pt>
                <c:pt idx="1">
                  <c:v>1.4</c:v>
                </c:pt>
                <c:pt idx="2">
                  <c:v>1.4</c:v>
                </c:pt>
                <c:pt idx="3">
                  <c:v>1.3</c:v>
                </c:pt>
                <c:pt idx="4">
                  <c:v>1.2</c:v>
                </c:pt>
              </c:numCache>
            </c:numRef>
          </c:val>
          <c:smooth val="0"/>
          <c:extLst>
            <c:ext xmlns:c16="http://schemas.microsoft.com/office/drawing/2014/chart" uri="{C3380CC4-5D6E-409C-BE32-E72D297353CC}">
              <c16:uniqueId val="{00000001-16E8-4F19-AD79-C2C2C57E2C52}"/>
            </c:ext>
          </c:extLst>
        </c:ser>
        <c:ser>
          <c:idx val="3"/>
          <c:order val="3"/>
          <c:tx>
            <c:strRef>
              <c:f>'F.I.3'!$K$2</c:f>
              <c:strCache>
                <c:ptCount val="1"/>
                <c:pt idx="0">
                  <c:v>Latin America (2)</c:v>
                </c:pt>
              </c:strCache>
            </c:strRef>
          </c:tx>
          <c:spPr>
            <a:ln w="19050" cap="rnd">
              <a:solidFill>
                <a:schemeClr val="accent2"/>
              </a:solidFill>
              <a:round/>
            </a:ln>
            <a:effectLst/>
          </c:spPr>
          <c:marker>
            <c:symbol val="none"/>
          </c:marker>
          <c:cat>
            <c:numRef>
              <c:f>'F.I.3'!$G$3:$G$7</c:f>
              <c:numCache>
                <c:formatCode>dd\-mm\-yyyy</c:formatCode>
                <c:ptCount val="5"/>
                <c:pt idx="0">
                  <c:v>46053</c:v>
                </c:pt>
                <c:pt idx="1">
                  <c:v>46081</c:v>
                </c:pt>
                <c:pt idx="2">
                  <c:v>46112</c:v>
                </c:pt>
                <c:pt idx="3">
                  <c:v>46142</c:v>
                </c:pt>
                <c:pt idx="4">
                  <c:v>46173</c:v>
                </c:pt>
              </c:numCache>
            </c:numRef>
          </c:cat>
          <c:val>
            <c:numRef>
              <c:f>'F.I.3'!$K$3:$K$7</c:f>
              <c:numCache>
                <c:formatCode>General</c:formatCode>
                <c:ptCount val="5"/>
                <c:pt idx="0">
                  <c:v>2.2000000000000002</c:v>
                </c:pt>
                <c:pt idx="1">
                  <c:v>2.2000000000000002</c:v>
                </c:pt>
                <c:pt idx="2">
                  <c:v>2.1</c:v>
                </c:pt>
                <c:pt idx="3">
                  <c:v>2.1</c:v>
                </c:pt>
                <c:pt idx="4">
                  <c:v>2.1</c:v>
                </c:pt>
              </c:numCache>
            </c:numRef>
          </c:val>
          <c:smooth val="0"/>
          <c:extLst>
            <c:ext xmlns:c16="http://schemas.microsoft.com/office/drawing/2014/chart" uri="{C3380CC4-5D6E-409C-BE32-E72D297353CC}">
              <c16:uniqueId val="{00000002-16E8-4F19-AD79-C2C2C57E2C52}"/>
            </c:ext>
          </c:extLst>
        </c:ser>
        <c:dLbls>
          <c:showLegendKey val="0"/>
          <c:showVal val="0"/>
          <c:showCatName val="0"/>
          <c:showSerName val="0"/>
          <c:showPercent val="0"/>
          <c:showBubbleSize val="0"/>
        </c:dLbls>
        <c:marker val="1"/>
        <c:smooth val="0"/>
        <c:axId val="1148453103"/>
        <c:axId val="1148443503"/>
      </c:lineChart>
      <c:lineChart>
        <c:grouping val="standard"/>
        <c:varyColors val="0"/>
        <c:ser>
          <c:idx val="0"/>
          <c:order val="0"/>
          <c:tx>
            <c:strRef>
              <c:f>'F.I.3'!$H$2</c:f>
              <c:strCache>
                <c:ptCount val="1"/>
                <c:pt idx="0">
                  <c:v>China (rt. axis)</c:v>
                </c:pt>
              </c:strCache>
            </c:strRef>
          </c:tx>
          <c:spPr>
            <a:ln w="19050" cap="rnd">
              <a:solidFill>
                <a:schemeClr val="accent1"/>
              </a:solidFill>
              <a:round/>
            </a:ln>
            <a:effectLst/>
          </c:spPr>
          <c:marker>
            <c:symbol val="none"/>
          </c:marker>
          <c:cat>
            <c:numRef>
              <c:f>'F.I.3'!$G$3:$G$7</c:f>
              <c:numCache>
                <c:formatCode>dd\-mm\-yyyy</c:formatCode>
                <c:ptCount val="5"/>
                <c:pt idx="0">
                  <c:v>46053</c:v>
                </c:pt>
                <c:pt idx="1">
                  <c:v>46081</c:v>
                </c:pt>
                <c:pt idx="2">
                  <c:v>46112</c:v>
                </c:pt>
                <c:pt idx="3">
                  <c:v>46142</c:v>
                </c:pt>
                <c:pt idx="4">
                  <c:v>46173</c:v>
                </c:pt>
              </c:numCache>
            </c:numRef>
          </c:cat>
          <c:val>
            <c:numRef>
              <c:f>'F.I.3'!$H$3:$H$7</c:f>
              <c:numCache>
                <c:formatCode>0.0</c:formatCode>
                <c:ptCount val="5"/>
                <c:pt idx="0">
                  <c:v>4.4000000000000004</c:v>
                </c:pt>
                <c:pt idx="1">
                  <c:v>4.4000000000000004</c:v>
                </c:pt>
                <c:pt idx="2">
                  <c:v>4.5</c:v>
                </c:pt>
                <c:pt idx="3">
                  <c:v>4.4000000000000004</c:v>
                </c:pt>
                <c:pt idx="4">
                  <c:v>4.5</c:v>
                </c:pt>
              </c:numCache>
            </c:numRef>
          </c:val>
          <c:smooth val="0"/>
          <c:extLst>
            <c:ext xmlns:c16="http://schemas.microsoft.com/office/drawing/2014/chart" uri="{C3380CC4-5D6E-409C-BE32-E72D297353CC}">
              <c16:uniqueId val="{00000003-16E8-4F19-AD79-C2C2C57E2C52}"/>
            </c:ext>
          </c:extLst>
        </c:ser>
        <c:dLbls>
          <c:showLegendKey val="0"/>
          <c:showVal val="0"/>
          <c:showCatName val="0"/>
          <c:showSerName val="0"/>
          <c:showPercent val="0"/>
          <c:showBubbleSize val="0"/>
        </c:dLbls>
        <c:marker val="1"/>
        <c:smooth val="0"/>
        <c:axId val="1149740431"/>
        <c:axId val="1149739951"/>
      </c:lineChart>
      <c:dateAx>
        <c:axId val="1148453103"/>
        <c:scaling>
          <c:orientation val="minMax"/>
          <c:max val="4617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443503"/>
        <c:crosses val="autoZero"/>
        <c:auto val="1"/>
        <c:lblOffset val="100"/>
        <c:baseTimeUnit val="months"/>
      </c:dateAx>
      <c:valAx>
        <c:axId val="1148443503"/>
        <c:scaling>
          <c:orientation val="minMax"/>
          <c:max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453103"/>
        <c:crosses val="autoZero"/>
        <c:crossBetween val="midCat"/>
      </c:valAx>
      <c:valAx>
        <c:axId val="1149739951"/>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9740431"/>
        <c:crosses val="max"/>
        <c:crossBetween val="between"/>
      </c:valAx>
      <c:dateAx>
        <c:axId val="1149740431"/>
        <c:scaling>
          <c:orientation val="minMax"/>
        </c:scaling>
        <c:delete val="1"/>
        <c:axPos val="b"/>
        <c:numFmt formatCode="dd\-mm\-yyyy" sourceLinked="1"/>
        <c:majorTickMark val="out"/>
        <c:minorTickMark val="none"/>
        <c:tickLblPos val="nextTo"/>
        <c:crossAx val="1149739951"/>
        <c:crossesAt val="3"/>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7976466068585099E-2"/>
          <c:y val="0"/>
          <c:w val="0.84647125598975648"/>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clustered"/>
        <c:varyColors val="0"/>
        <c:ser>
          <c:idx val="0"/>
          <c:order val="0"/>
          <c:tx>
            <c:strRef>
              <c:f>'F.I.4a'!$B$1</c:f>
              <c:strCache>
                <c:ptCount val="1"/>
                <c:pt idx="0">
                  <c:v>Expected change in MPR</c:v>
                </c:pt>
              </c:strCache>
            </c:strRef>
          </c:tx>
          <c:spPr>
            <a:ln>
              <a:noFill/>
            </a:ln>
          </c:spPr>
          <c:invertIfNegative val="0"/>
          <c:cat>
            <c:strRef>
              <c:f>'F.I.4a'!$A$2:$A$12</c:f>
              <c:strCache>
                <c:ptCount val="11"/>
                <c:pt idx="0">
                  <c:v>Brazil</c:v>
                </c:pt>
                <c:pt idx="1">
                  <c:v>U.K.</c:v>
                </c:pt>
                <c:pt idx="2">
                  <c:v>Eurozone</c:v>
                </c:pt>
                <c:pt idx="3">
                  <c:v>U.S.</c:v>
                </c:pt>
                <c:pt idx="4">
                  <c:v>Norway</c:v>
                </c:pt>
                <c:pt idx="5">
                  <c:v>Australia</c:v>
                </c:pt>
                <c:pt idx="6">
                  <c:v>New Zealand</c:v>
                </c:pt>
                <c:pt idx="7">
                  <c:v>Chile</c:v>
                </c:pt>
                <c:pt idx="8">
                  <c:v>Canada</c:v>
                </c:pt>
                <c:pt idx="9">
                  <c:v>Colombia</c:v>
                </c:pt>
                <c:pt idx="10">
                  <c:v>Mexico</c:v>
                </c:pt>
              </c:strCache>
            </c:strRef>
          </c:cat>
          <c:val>
            <c:numRef>
              <c:f>'F.I.4a'!$B$2:$B$12</c:f>
              <c:numCache>
                <c:formatCode>General</c:formatCode>
                <c:ptCount val="11"/>
                <c:pt idx="0">
                  <c:v>75</c:v>
                </c:pt>
                <c:pt idx="1">
                  <c:v>74.599999999999994</c:v>
                </c:pt>
                <c:pt idx="2">
                  <c:v>60.3</c:v>
                </c:pt>
                <c:pt idx="3">
                  <c:v>49.799999999999983</c:v>
                </c:pt>
                <c:pt idx="4">
                  <c:v>45.100000000000051</c:v>
                </c:pt>
                <c:pt idx="5">
                  <c:v>33.299999999999933</c:v>
                </c:pt>
                <c:pt idx="6">
                  <c:v>30.199999999999989</c:v>
                </c:pt>
                <c:pt idx="7">
                  <c:v>29.999999999999982</c:v>
                </c:pt>
                <c:pt idx="8">
                  <c:v>16.400000000000013</c:v>
                </c:pt>
                <c:pt idx="9">
                  <c:v>7</c:v>
                </c:pt>
                <c:pt idx="10">
                  <c:v>0.99999999999997868</c:v>
                </c:pt>
              </c:numCache>
            </c:numRef>
          </c:val>
          <c:extLst>
            <c:ext xmlns:c16="http://schemas.microsoft.com/office/drawing/2014/chart" uri="{C3380CC4-5D6E-409C-BE32-E72D297353CC}">
              <c16:uniqueId val="{00000000-84EC-4E13-A8EC-F51D6CA2BFC4}"/>
            </c:ext>
          </c:extLst>
        </c:ser>
        <c:dLbls>
          <c:showLegendKey val="0"/>
          <c:showVal val="0"/>
          <c:showCatName val="0"/>
          <c:showSerName val="0"/>
          <c:showPercent val="0"/>
          <c:showBubbleSize val="0"/>
        </c:dLbls>
        <c:gapWidth val="150"/>
        <c:axId val="1375065439"/>
        <c:axId val="1375066399"/>
        <c:extLst/>
      </c:barChart>
      <c:catAx>
        <c:axId val="137506543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375066399"/>
        <c:crosses val="autoZero"/>
        <c:auto val="1"/>
        <c:lblAlgn val="ctr"/>
        <c:lblOffset val="100"/>
        <c:noMultiLvlLbl val="0"/>
      </c:catAx>
      <c:valAx>
        <c:axId val="1375066399"/>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375065439"/>
        <c:crosses val="autoZero"/>
        <c:crossBetween val="between"/>
      </c:valAx>
      <c:spPr>
        <a:noFill/>
        <a:ln w="25400">
          <a:no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extLst/>
  </c:chart>
  <c:spPr>
    <a:noFill/>
    <a:ln w="25400">
      <a:noFill/>
    </a:ln>
    <a:effectLst/>
  </c:spPr>
  <c:txPr>
    <a:bodyPr/>
    <a:lstStyle/>
    <a:p>
      <a:pPr>
        <a:defRPr sz="1200"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303148056169"/>
          <c:h val="1"/>
        </c:manualLayout>
      </c:layout>
      <c:lineChart>
        <c:grouping val="standard"/>
        <c:varyColors val="0"/>
        <c:ser>
          <c:idx val="0"/>
          <c:order val="0"/>
          <c:tx>
            <c:strRef>
              <c:f>'F.I.4b'!$C$1</c:f>
              <c:strCache>
                <c:ptCount val="1"/>
                <c:pt idx="0">
                  <c:v>Market (Mar. 19, 2026)</c:v>
                </c:pt>
              </c:strCache>
            </c:strRef>
          </c:tx>
          <c:spPr>
            <a:ln w="19050" cap="rnd">
              <a:solidFill>
                <a:srgbClr val="00B050"/>
              </a:solidFill>
              <a:prstDash val="sysDash"/>
              <a:round/>
            </a:ln>
            <a:effectLst/>
          </c:spPr>
          <c:marker>
            <c:symbol val="none"/>
          </c:marker>
          <c:cat>
            <c:numRef>
              <c:f>'F.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b'!$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formatCode="0.000">
                  <c:v>3.6430000000000007</c:v>
                </c:pt>
                <c:pt idx="39" formatCode="0.000">
                  <c:v>3.644999999999996</c:v>
                </c:pt>
                <c:pt idx="40" formatCode="0.000">
                  <c:v>3.6599999999999966</c:v>
                </c:pt>
                <c:pt idx="41" formatCode="0.000">
                  <c:v>3.6599999999999966</c:v>
                </c:pt>
                <c:pt idx="42" formatCode="0.000">
                  <c:v>3.6599999999999966</c:v>
                </c:pt>
                <c:pt idx="43" formatCode="0.000">
                  <c:v>3.6599999999999966</c:v>
                </c:pt>
                <c:pt idx="44" formatCode="0.000">
                  <c:v>3.6550000000000011</c:v>
                </c:pt>
                <c:pt idx="45" formatCode="0.000">
                  <c:v>3.6550000000000011</c:v>
                </c:pt>
                <c:pt idx="46" formatCode="0.000">
                  <c:v>3.6550000000000011</c:v>
                </c:pt>
                <c:pt idx="47" formatCode="0.000">
                  <c:v>3.6299999999999955</c:v>
                </c:pt>
                <c:pt idx="48" formatCode="0.000">
                  <c:v>3.6200000000000045</c:v>
                </c:pt>
                <c:pt idx="49" formatCode="0.000">
                  <c:v>3.6149999999999949</c:v>
                </c:pt>
                <c:pt idx="50" formatCode="0.000">
                  <c:v>3.6099999999999994</c:v>
                </c:pt>
                <c:pt idx="51" formatCode="0.000">
                  <c:v>3.5999999999999943</c:v>
                </c:pt>
                <c:pt idx="52" formatCode="0.000">
                  <c:v>3.5900000000000034</c:v>
                </c:pt>
                <c:pt idx="53" formatCode="0.000">
                  <c:v>3.5649999999999977</c:v>
                </c:pt>
              </c:numCache>
            </c:numRef>
          </c:val>
          <c:smooth val="0"/>
          <c:extLst>
            <c:ext xmlns:c16="http://schemas.microsoft.com/office/drawing/2014/chart" uri="{C3380CC4-5D6E-409C-BE32-E72D297353CC}">
              <c16:uniqueId val="{00000000-F1CB-4695-AF85-453CA22DB014}"/>
            </c:ext>
          </c:extLst>
        </c:ser>
        <c:ser>
          <c:idx val="1"/>
          <c:order val="1"/>
          <c:tx>
            <c:strRef>
              <c:f>'F.I.4b'!$D$1</c:f>
              <c:strCache>
                <c:ptCount val="1"/>
                <c:pt idx="0">
                  <c:v>Market (Jun. 10, 2026)</c:v>
                </c:pt>
              </c:strCache>
            </c:strRef>
          </c:tx>
          <c:spPr>
            <a:ln w="19050" cap="rnd">
              <a:solidFill>
                <a:srgbClr val="C00000"/>
              </a:solidFill>
              <a:prstDash val="sysDash"/>
              <a:round/>
            </a:ln>
            <a:effectLst/>
          </c:spPr>
          <c:marker>
            <c:symbol val="none"/>
          </c:marker>
          <c:cat>
            <c:numRef>
              <c:f>'F.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b'!$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formatCode="0.000">
                  <c:v>3.6200000000000045</c:v>
                </c:pt>
                <c:pt idx="42" formatCode="0.000">
                  <c:v>3.625</c:v>
                </c:pt>
                <c:pt idx="43" formatCode="0.000">
                  <c:v>3.6500000000000057</c:v>
                </c:pt>
                <c:pt idx="44" formatCode="0.000">
                  <c:v>3.6899999999999977</c:v>
                </c:pt>
                <c:pt idx="45" formatCode="0.000">
                  <c:v>3.730000000000004</c:v>
                </c:pt>
                <c:pt idx="46" formatCode="0.000">
                  <c:v>3.7750000000000057</c:v>
                </c:pt>
                <c:pt idx="47" formatCode="0.000">
                  <c:v>3.8400000000000034</c:v>
                </c:pt>
                <c:pt idx="48" formatCode="0.000">
                  <c:v>3.8700000000000045</c:v>
                </c:pt>
                <c:pt idx="49" formatCode="0.000">
                  <c:v>3.9099999999999966</c:v>
                </c:pt>
                <c:pt idx="50" formatCode="0.000">
                  <c:v>3.9449999999999932</c:v>
                </c:pt>
                <c:pt idx="51" formatCode="0.000">
                  <c:v>3.9849999999999994</c:v>
                </c:pt>
                <c:pt idx="52" formatCode="0.000">
                  <c:v>4.0150000000000006</c:v>
                </c:pt>
                <c:pt idx="53" formatCode="0.000">
                  <c:v>4.019999999999996</c:v>
                </c:pt>
                <c:pt idx="54" formatCode="0.000">
                  <c:v>4.019999999999996</c:v>
                </c:pt>
                <c:pt idx="55" formatCode="0.000">
                  <c:v>4.019999999999996</c:v>
                </c:pt>
                <c:pt idx="56" formatCode="0.000">
                  <c:v>4</c:v>
                </c:pt>
                <c:pt idx="57" formatCode="0.000">
                  <c:v>3.9899999999999949</c:v>
                </c:pt>
                <c:pt idx="58" formatCode="0.000">
                  <c:v>3.9849999999999994</c:v>
                </c:pt>
                <c:pt idx="59" formatCode="0.000">
                  <c:v>3.9599999999999937</c:v>
                </c:pt>
              </c:numCache>
            </c:numRef>
          </c:val>
          <c:smooth val="0"/>
          <c:extLst>
            <c:ext xmlns:c16="http://schemas.microsoft.com/office/drawing/2014/chart" uri="{C3380CC4-5D6E-409C-BE32-E72D297353CC}">
              <c16:uniqueId val="{00000001-F1CB-4695-AF85-453CA22DB014}"/>
            </c:ext>
          </c:extLst>
        </c:ser>
        <c:ser>
          <c:idx val="5"/>
          <c:order val="2"/>
          <c:tx>
            <c:strRef>
              <c:f>'F.I.4b'!$B$1</c:f>
              <c:strCache>
                <c:ptCount val="1"/>
                <c:pt idx="0">
                  <c:v>Fed funds rate</c:v>
                </c:pt>
              </c:strCache>
            </c:strRef>
          </c:tx>
          <c:spPr>
            <a:ln w="19050" cap="rnd">
              <a:solidFill>
                <a:sysClr val="windowText" lastClr="000000"/>
              </a:solidFill>
              <a:prstDash val="solid"/>
              <a:round/>
            </a:ln>
            <a:effectLst/>
          </c:spPr>
          <c:marker>
            <c:symbol val="none"/>
          </c:marker>
          <c:cat>
            <c:numRef>
              <c:f>'F.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b'!$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299999999999992</c:v>
                </c:pt>
                <c:pt idx="28">
                  <c:v>4.3299999999999992</c:v>
                </c:pt>
                <c:pt idx="29">
                  <c:v>4.3299999999999992</c:v>
                </c:pt>
                <c:pt idx="30">
                  <c:v>4.3299999999999992</c:v>
                </c:pt>
                <c:pt idx="31">
                  <c:v>4.3299999999999992</c:v>
                </c:pt>
                <c:pt idx="32" formatCode="0.00">
                  <c:v>4.2261904761904754</c:v>
                </c:pt>
                <c:pt idx="33" formatCode="0.00">
                  <c:v>4.0822727272727279</c:v>
                </c:pt>
                <c:pt idx="34" formatCode="0.00">
                  <c:v>3.876666666666666</c:v>
                </c:pt>
                <c:pt idx="35" formatCode="0.00">
                  <c:v>3.730909090909091</c:v>
                </c:pt>
                <c:pt idx="36">
                  <c:v>3.6399999999999997</c:v>
                </c:pt>
                <c:pt idx="37">
                  <c:v>3.6399999999999997</c:v>
                </c:pt>
                <c:pt idx="38">
                  <c:v>3.64</c:v>
                </c:pt>
                <c:pt idx="39">
                  <c:v>3.64</c:v>
                </c:pt>
                <c:pt idx="40">
                  <c:v>3.628000000000001</c:v>
                </c:pt>
                <c:pt idx="41">
                  <c:v>3.62</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F1CB-4695-AF85-453CA22DB014}"/>
            </c:ext>
          </c:extLst>
        </c:ser>
        <c:ser>
          <c:idx val="4"/>
          <c:order val="3"/>
          <c:tx>
            <c:strRef>
              <c:f>'F.I.4b'!$F$1</c:f>
              <c:strCache>
                <c:ptCount val="1"/>
                <c:pt idx="0">
                  <c:v>FOMC (March, 2026)</c:v>
                </c:pt>
              </c:strCache>
            </c:strRef>
          </c:tx>
          <c:spPr>
            <a:ln w="28575" cap="rnd">
              <a:noFill/>
              <a:round/>
            </a:ln>
            <a:effectLst/>
          </c:spPr>
          <c:marker>
            <c:symbol val="diamond"/>
            <c:size val="6"/>
            <c:spPr>
              <a:solidFill>
                <a:schemeClr val="accent5"/>
              </a:solidFill>
              <a:ln w="9525">
                <a:solidFill>
                  <a:sysClr val="windowText" lastClr="000000">
                    <a:lumMod val="100000"/>
                  </a:sysClr>
                </a:solidFill>
              </a:ln>
              <a:effectLst/>
            </c:spPr>
          </c:marker>
          <c:cat>
            <c:numRef>
              <c:f>'F.I.4b'!$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F.I.4b'!$F$2:$F$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F1CB-4695-AF85-453CA22DB014}"/>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4549908221062059"/>
          <c:y val="0"/>
          <c:w val="0.64049419824030018"/>
          <c:h val="0.2204258887602893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196051581058"/>
          <c:h val="1"/>
        </c:manualLayout>
      </c:layout>
      <c:lineChart>
        <c:grouping val="standard"/>
        <c:varyColors val="0"/>
        <c:ser>
          <c:idx val="0"/>
          <c:order val="0"/>
          <c:tx>
            <c:strRef>
              <c:f>'F.I.5a'!$B$1</c:f>
              <c:strCache>
                <c:ptCount val="1"/>
                <c:pt idx="0">
                  <c:v>U.S.</c:v>
                </c:pt>
              </c:strCache>
            </c:strRef>
          </c:tx>
          <c:spPr>
            <a:ln w="19050" cap="rnd">
              <a:solidFill>
                <a:schemeClr val="accent1"/>
              </a:solidFill>
              <a:round/>
            </a:ln>
            <a:effectLst/>
          </c:spPr>
          <c:marker>
            <c:symbol val="none"/>
          </c:marker>
          <c:cat>
            <c:numRef>
              <c:f>'F.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a'!$B$2:$B$3910</c:f>
              <c:numCache>
                <c:formatCode>0.00</c:formatCode>
                <c:ptCount val="3909"/>
                <c:pt idx="0">
                  <c:v>101.63002238938799</c:v>
                </c:pt>
                <c:pt idx="1">
                  <c:v>102.59497082549198</c:v>
                </c:pt>
                <c:pt idx="2">
                  <c:v>104.03832137788179</c:v>
                </c:pt>
                <c:pt idx="3">
                  <c:v>104.25227268359248</c:v>
                </c:pt>
                <c:pt idx="4">
                  <c:v>104.4771663552842</c:v>
                </c:pt>
                <c:pt idx="5">
                  <c:v>104.41482194417708</c:v>
                </c:pt>
                <c:pt idx="6">
                  <c:v>104.90045349500573</c:v>
                </c:pt>
                <c:pt idx="7">
                  <c:v>104.70505346871019</c:v>
                </c:pt>
                <c:pt idx="8">
                  <c:v>104.48722887852988</c:v>
                </c:pt>
                <c:pt idx="9">
                  <c:v>104.59804469812373</c:v>
                </c:pt>
                <c:pt idx="10">
                  <c:v>104.95017896875301</c:v>
                </c:pt>
                <c:pt idx="11">
                  <c:v>105.07826120646236</c:v>
                </c:pt>
                <c:pt idx="12">
                  <c:v>104.89132536643847</c:v>
                </c:pt>
                <c:pt idx="13">
                  <c:v>104.46408797219091</c:v>
                </c:pt>
                <c:pt idx="14">
                  <c:v>104.22623165014218</c:v>
                </c:pt>
                <c:pt idx="15">
                  <c:v>104.0522913429629</c:v>
                </c:pt>
                <c:pt idx="16">
                  <c:v>104.13019273592872</c:v>
                </c:pt>
                <c:pt idx="17">
                  <c:v>103.76863994184433</c:v>
                </c:pt>
                <c:pt idx="18">
                  <c:v>103.97948914554081</c:v>
                </c:pt>
                <c:pt idx="19">
                  <c:v>104.27030871554341</c:v>
                </c:pt>
                <c:pt idx="20">
                  <c:v>104.10421264753862</c:v>
                </c:pt>
                <c:pt idx="21">
                  <c:v>104.05428735852675</c:v>
                </c:pt>
                <c:pt idx="22">
                  <c:v>104.5083664878091</c:v>
                </c:pt>
                <c:pt idx="23">
                  <c:v>106.28477937142409</c:v>
                </c:pt>
                <c:pt idx="24">
                  <c:v>105.30367005425971</c:v>
                </c:pt>
                <c:pt idx="25">
                  <c:v>105.06604943054157</c:v>
                </c:pt>
                <c:pt idx="26">
                  <c:v>105.37322131028117</c:v>
                </c:pt>
                <c:pt idx="27">
                  <c:v>105.42954324586977</c:v>
                </c:pt>
                <c:pt idx="28">
                  <c:v>107.55450246364022</c:v>
                </c:pt>
                <c:pt idx="29">
                  <c:v>108.37645601486483</c:v>
                </c:pt>
                <c:pt idx="30">
                  <c:v>108.87896427137693</c:v>
                </c:pt>
                <c:pt idx="31">
                  <c:v>108.25425335528611</c:v>
                </c:pt>
                <c:pt idx="32">
                  <c:v>109.16381565707385</c:v>
                </c:pt>
                <c:pt idx="33">
                  <c:v>109.16820962807921</c:v>
                </c:pt>
                <c:pt idx="34">
                  <c:v>109.32883200644964</c:v>
                </c:pt>
                <c:pt idx="35">
                  <c:v>110.38787928122264</c:v>
                </c:pt>
                <c:pt idx="36">
                  <c:v>109.67366909965828</c:v>
                </c:pt>
                <c:pt idx="37">
                  <c:v>108.65650414646851</c:v>
                </c:pt>
                <c:pt idx="38">
                  <c:v>109.16711110216649</c:v>
                </c:pt>
                <c:pt idx="39">
                  <c:v>109.06394828643522</c:v>
                </c:pt>
                <c:pt idx="40">
                  <c:v>109.57176042823956</c:v>
                </c:pt>
                <c:pt idx="41">
                  <c:v>109.32112014671947</c:v>
                </c:pt>
                <c:pt idx="42">
                  <c:v>109.06723770458839</c:v>
                </c:pt>
                <c:pt idx="43">
                  <c:v>108.21861782778709</c:v>
                </c:pt>
                <c:pt idx="44">
                  <c:v>108.45446366090172</c:v>
                </c:pt>
                <c:pt idx="45">
                  <c:v>108.67065340425317</c:v>
                </c:pt>
                <c:pt idx="46">
                  <c:v>109.3200185412846</c:v>
                </c:pt>
                <c:pt idx="47">
                  <c:v>108.90738249643623</c:v>
                </c:pt>
                <c:pt idx="48">
                  <c:v>107.79709856915738</c:v>
                </c:pt>
                <c:pt idx="49">
                  <c:v>108.12047160127167</c:v>
                </c:pt>
                <c:pt idx="50">
                  <c:v>106.58132589303257</c:v>
                </c:pt>
                <c:pt idx="51">
                  <c:v>107.40968090056728</c:v>
                </c:pt>
                <c:pt idx="52">
                  <c:v>107.37141103930163</c:v>
                </c:pt>
                <c:pt idx="53">
                  <c:v>107.54170838331068</c:v>
                </c:pt>
                <c:pt idx="54">
                  <c:v>107.31511890159457</c:v>
                </c:pt>
                <c:pt idx="55">
                  <c:v>108.02680580726106</c:v>
                </c:pt>
                <c:pt idx="56">
                  <c:v>108.35913621926126</c:v>
                </c:pt>
                <c:pt idx="57">
                  <c:v>108.9675468817485</c:v>
                </c:pt>
                <c:pt idx="58">
                  <c:v>108.53041216486594</c:v>
                </c:pt>
                <c:pt idx="59">
                  <c:v>109.45899588344498</c:v>
                </c:pt>
                <c:pt idx="60">
                  <c:v>109.65593223765337</c:v>
                </c:pt>
                <c:pt idx="61">
                  <c:v>109.00915384692675</c:v>
                </c:pt>
                <c:pt idx="62">
                  <c:v>108.62277847309136</c:v>
                </c:pt>
                <c:pt idx="63">
                  <c:v>109.27597252160599</c:v>
                </c:pt>
                <c:pt idx="64">
                  <c:v>109.21986529613707</c:v>
                </c:pt>
                <c:pt idx="65">
                  <c:v>109.9092253763702</c:v>
                </c:pt>
                <c:pt idx="66">
                  <c:v>109.33213742227417</c:v>
                </c:pt>
                <c:pt idx="67">
                  <c:v>109.81910575278123</c:v>
                </c:pt>
                <c:pt idx="68">
                  <c:v>109.87026665721432</c:v>
                </c:pt>
                <c:pt idx="69">
                  <c:v>109.37292065732431</c:v>
                </c:pt>
                <c:pt idx="70">
                  <c:v>109.65039064474071</c:v>
                </c:pt>
                <c:pt idx="71">
                  <c:v>109.47445962582493</c:v>
                </c:pt>
                <c:pt idx="72">
                  <c:v>109.99280145187618</c:v>
                </c:pt>
                <c:pt idx="73">
                  <c:v>110.79033098109699</c:v>
                </c:pt>
                <c:pt idx="74">
                  <c:v>110.49356310600504</c:v>
                </c:pt>
                <c:pt idx="75">
                  <c:v>110.70327965876854</c:v>
                </c:pt>
                <c:pt idx="76">
                  <c:v>109.78243270592995</c:v>
                </c:pt>
                <c:pt idx="77">
                  <c:v>109.68808452555481</c:v>
                </c:pt>
                <c:pt idx="78">
                  <c:v>109.68808452555481</c:v>
                </c:pt>
                <c:pt idx="79">
                  <c:v>109.90811188669495</c:v>
                </c:pt>
                <c:pt idx="80">
                  <c:v>110.23309218013331</c:v>
                </c:pt>
                <c:pt idx="81">
                  <c:v>110.86165668621879</c:v>
                </c:pt>
                <c:pt idx="82">
                  <c:v>111.06481434085114</c:v>
                </c:pt>
                <c:pt idx="83">
                  <c:v>111.67303159129975</c:v>
                </c:pt>
                <c:pt idx="84">
                  <c:v>111.38181332840524</c:v>
                </c:pt>
                <c:pt idx="85">
                  <c:v>111.98658064516127</c:v>
                </c:pt>
                <c:pt idx="86">
                  <c:v>112.0513535566366</c:v>
                </c:pt>
                <c:pt idx="87">
                  <c:v>112.10114077870546</c:v>
                </c:pt>
                <c:pt idx="88">
                  <c:v>111.63511010495985</c:v>
                </c:pt>
                <c:pt idx="89">
                  <c:v>111.63511010495985</c:v>
                </c:pt>
                <c:pt idx="90">
                  <c:v>111.29154698399671</c:v>
                </c:pt>
                <c:pt idx="91">
                  <c:v>111.25046146273429</c:v>
                </c:pt>
                <c:pt idx="92">
                  <c:v>111.20598636666494</c:v>
                </c:pt>
                <c:pt idx="93">
                  <c:v>111.0955228771556</c:v>
                </c:pt>
                <c:pt idx="94">
                  <c:v>110.86732139024863</c:v>
                </c:pt>
                <c:pt idx="95">
                  <c:v>110.60959818925173</c:v>
                </c:pt>
                <c:pt idx="96">
                  <c:v>110.00953192179766</c:v>
                </c:pt>
                <c:pt idx="97">
                  <c:v>110.2599804862184</c:v>
                </c:pt>
                <c:pt idx="98">
                  <c:v>109.87805619138288</c:v>
                </c:pt>
                <c:pt idx="99">
                  <c:v>110.15921691273532</c:v>
                </c:pt>
                <c:pt idx="100">
                  <c:v>110.86732139024863</c:v>
                </c:pt>
                <c:pt idx="101">
                  <c:v>111.39210612781336</c:v>
                </c:pt>
                <c:pt idx="102">
                  <c:v>111.59606641018782</c:v>
                </c:pt>
                <c:pt idx="103">
                  <c:v>111.40926502151432</c:v>
                </c:pt>
                <c:pt idx="104">
                  <c:v>111.10348712171643</c:v>
                </c:pt>
                <c:pt idx="105">
                  <c:v>109.98945596853009</c:v>
                </c:pt>
                <c:pt idx="106">
                  <c:v>109.70916004287766</c:v>
                </c:pt>
                <c:pt idx="107">
                  <c:v>108.68807293492961</c:v>
                </c:pt>
                <c:pt idx="108">
                  <c:v>108.52172695262483</c:v>
                </c:pt>
                <c:pt idx="109">
                  <c:v>109.42697773877607</c:v>
                </c:pt>
                <c:pt idx="110">
                  <c:v>109.82244088111432</c:v>
                </c:pt>
                <c:pt idx="111">
                  <c:v>109.82466441254479</c:v>
                </c:pt>
                <c:pt idx="112">
                  <c:v>110.50144127443289</c:v>
                </c:pt>
                <c:pt idx="113">
                  <c:v>110.25101626016259</c:v>
                </c:pt>
                <c:pt idx="114">
                  <c:v>110.49806477897737</c:v>
                </c:pt>
                <c:pt idx="115">
                  <c:v>110.11672756800648</c:v>
                </c:pt>
                <c:pt idx="116">
                  <c:v>110.59155733610611</c:v>
                </c:pt>
                <c:pt idx="117">
                  <c:v>110.88205233033523</c:v>
                </c:pt>
                <c:pt idx="118">
                  <c:v>110.41484316160152</c:v>
                </c:pt>
                <c:pt idx="119">
                  <c:v>110.86845440052322</c:v>
                </c:pt>
                <c:pt idx="120">
                  <c:v>110.51269774975295</c:v>
                </c:pt>
                <c:pt idx="121">
                  <c:v>110.40248308146336</c:v>
                </c:pt>
                <c:pt idx="122">
                  <c:v>110.45531368995498</c:v>
                </c:pt>
                <c:pt idx="123">
                  <c:v>110.00618542065929</c:v>
                </c:pt>
                <c:pt idx="124">
                  <c:v>111.02275983462278</c:v>
                </c:pt>
                <c:pt idx="125">
                  <c:v>110.21741339022655</c:v>
                </c:pt>
                <c:pt idx="126">
                  <c:v>110.44744209722575</c:v>
                </c:pt>
                <c:pt idx="127">
                  <c:v>110.43957162635391</c:v>
                </c:pt>
                <c:pt idx="128">
                  <c:v>110.91265987138723</c:v>
                </c:pt>
                <c:pt idx="129">
                  <c:v>110.96030520297428</c:v>
                </c:pt>
                <c:pt idx="130">
                  <c:v>110.96030520297428</c:v>
                </c:pt>
                <c:pt idx="131">
                  <c:v>110.25437767411606</c:v>
                </c:pt>
                <c:pt idx="132">
                  <c:v>110.54084897393572</c:v>
                </c:pt>
                <c:pt idx="133">
                  <c:v>110.31043143156374</c:v>
                </c:pt>
                <c:pt idx="134">
                  <c:v>110.96371000736436</c:v>
                </c:pt>
                <c:pt idx="135">
                  <c:v>111.32123873827653</c:v>
                </c:pt>
                <c:pt idx="136">
                  <c:v>110.94101525749581</c:v>
                </c:pt>
                <c:pt idx="137">
                  <c:v>110.95009204336263</c:v>
                </c:pt>
                <c:pt idx="138">
                  <c:v>111.23335144723214</c:v>
                </c:pt>
                <c:pt idx="139">
                  <c:v>111.21168631471041</c:v>
                </c:pt>
                <c:pt idx="140">
                  <c:v>111.49513884606688</c:v>
                </c:pt>
                <c:pt idx="141">
                  <c:v>112.26703093146233</c:v>
                </c:pt>
                <c:pt idx="142">
                  <c:v>111.98889267391326</c:v>
                </c:pt>
                <c:pt idx="143">
                  <c:v>111.44245387681309</c:v>
                </c:pt>
                <c:pt idx="144">
                  <c:v>111.10462496415549</c:v>
                </c:pt>
                <c:pt idx="145">
                  <c:v>111.45046794259355</c:v>
                </c:pt>
                <c:pt idx="146">
                  <c:v>111.53869879914457</c:v>
                </c:pt>
                <c:pt idx="147">
                  <c:v>110.84466604681576</c:v>
                </c:pt>
                <c:pt idx="148">
                  <c:v>110.07985550921839</c:v>
                </c:pt>
                <c:pt idx="149">
                  <c:v>110.52958676338737</c:v>
                </c:pt>
                <c:pt idx="150">
                  <c:v>110.80730496598777</c:v>
                </c:pt>
                <c:pt idx="151">
                  <c:v>110.9557657888008</c:v>
                </c:pt>
                <c:pt idx="152">
                  <c:v>111.03412277649274</c:v>
                </c:pt>
                <c:pt idx="153">
                  <c:v>110.87525294851091</c:v>
                </c:pt>
                <c:pt idx="154">
                  <c:v>111.01480715901066</c:v>
                </c:pt>
                <c:pt idx="155">
                  <c:v>110.57915766298363</c:v>
                </c:pt>
                <c:pt idx="156">
                  <c:v>110.05193856641439</c:v>
                </c:pt>
                <c:pt idx="157">
                  <c:v>109.67699540009097</c:v>
                </c:pt>
                <c:pt idx="158">
                  <c:v>108.99053627760252</c:v>
                </c:pt>
                <c:pt idx="159">
                  <c:v>109.6071854351472</c:v>
                </c:pt>
                <c:pt idx="160">
                  <c:v>109.28587978120056</c:v>
                </c:pt>
                <c:pt idx="161">
                  <c:v>109.53082879844922</c:v>
                </c:pt>
                <c:pt idx="162">
                  <c:v>109.81243610377251</c:v>
                </c:pt>
                <c:pt idx="163">
                  <c:v>110.32277090790757</c:v>
                </c:pt>
                <c:pt idx="164">
                  <c:v>110.21405422978063</c:v>
                </c:pt>
                <c:pt idx="165">
                  <c:v>110.0430081350293</c:v>
                </c:pt>
                <c:pt idx="166">
                  <c:v>109.65593223765337</c:v>
                </c:pt>
                <c:pt idx="167">
                  <c:v>109.69695744056946</c:v>
                </c:pt>
                <c:pt idx="168">
                  <c:v>109.65371553327401</c:v>
                </c:pt>
                <c:pt idx="169">
                  <c:v>109.63598512410057</c:v>
                </c:pt>
                <c:pt idx="170">
                  <c:v>109.82355263557493</c:v>
                </c:pt>
                <c:pt idx="171">
                  <c:v>109.95266907882066</c:v>
                </c:pt>
                <c:pt idx="172">
                  <c:v>109.33985083652486</c:v>
                </c:pt>
                <c:pt idx="173">
                  <c:v>109.00367743102304</c:v>
                </c:pt>
                <c:pt idx="174">
                  <c:v>108.70005210212015</c:v>
                </c:pt>
                <c:pt idx="175">
                  <c:v>108.62495369118778</c:v>
                </c:pt>
                <c:pt idx="176">
                  <c:v>108.24453224776501</c:v>
                </c:pt>
                <c:pt idx="177">
                  <c:v>108.26613708035606</c:v>
                </c:pt>
                <c:pt idx="178">
                  <c:v>108.77743575346173</c:v>
                </c:pt>
                <c:pt idx="179">
                  <c:v>108.91941005792998</c:v>
                </c:pt>
                <c:pt idx="180">
                  <c:v>108.93472170621253</c:v>
                </c:pt>
                <c:pt idx="181">
                  <c:v>109.09465724083142</c:v>
                </c:pt>
                <c:pt idx="182">
                  <c:v>109.03764008241619</c:v>
                </c:pt>
                <c:pt idx="183">
                  <c:v>109.41042397837751</c:v>
                </c:pt>
                <c:pt idx="184">
                  <c:v>109.25286256659179</c:v>
                </c:pt>
                <c:pt idx="185">
                  <c:v>108.93581556010766</c:v>
                </c:pt>
                <c:pt idx="186">
                  <c:v>108.97739829231541</c:v>
                </c:pt>
                <c:pt idx="187">
                  <c:v>108.24021231591969</c:v>
                </c:pt>
                <c:pt idx="188">
                  <c:v>108.31586093971524</c:v>
                </c:pt>
                <c:pt idx="189">
                  <c:v>108.2920742663206</c:v>
                </c:pt>
                <c:pt idx="190">
                  <c:v>108.33316690299772</c:v>
                </c:pt>
                <c:pt idx="191">
                  <c:v>108.85274522395245</c:v>
                </c:pt>
                <c:pt idx="192">
                  <c:v>108.92815904412872</c:v>
                </c:pt>
                <c:pt idx="193">
                  <c:v>108.99272624979905</c:v>
                </c:pt>
                <c:pt idx="194">
                  <c:v>109.07710714967975</c:v>
                </c:pt>
                <c:pt idx="195">
                  <c:v>109.12648117971311</c:v>
                </c:pt>
                <c:pt idx="196">
                  <c:v>109.1890858218344</c:v>
                </c:pt>
                <c:pt idx="197">
                  <c:v>109.74467396362311</c:v>
                </c:pt>
                <c:pt idx="198">
                  <c:v>109.59500550566223</c:v>
                </c:pt>
                <c:pt idx="199">
                  <c:v>109.59168417649909</c:v>
                </c:pt>
                <c:pt idx="200">
                  <c:v>109.48661277463239</c:v>
                </c:pt>
                <c:pt idx="201">
                  <c:v>109.33985083652486</c:v>
                </c:pt>
                <c:pt idx="202">
                  <c:v>109.82021743971816</c:v>
                </c:pt>
                <c:pt idx="203">
                  <c:v>110.31155308807676</c:v>
                </c:pt>
                <c:pt idx="204">
                  <c:v>110.25213670870639</c:v>
                </c:pt>
                <c:pt idx="205">
                  <c:v>110.353070420816</c:v>
                </c:pt>
                <c:pt idx="206">
                  <c:v>110.53634381431743</c:v>
                </c:pt>
                <c:pt idx="207">
                  <c:v>110.28688191281717</c:v>
                </c:pt>
                <c:pt idx="208">
                  <c:v>110.22077275544308</c:v>
                </c:pt>
                <c:pt idx="209">
                  <c:v>110.02849927484048</c:v>
                </c:pt>
                <c:pt idx="210">
                  <c:v>110.37889424740044</c:v>
                </c:pt>
                <c:pt idx="211">
                  <c:v>110.76657613689733</c:v>
                </c:pt>
                <c:pt idx="212">
                  <c:v>110.72813750306196</c:v>
                </c:pt>
                <c:pt idx="213">
                  <c:v>110.72813750306196</c:v>
                </c:pt>
                <c:pt idx="214">
                  <c:v>110.67617473628368</c:v>
                </c:pt>
                <c:pt idx="215">
                  <c:v>110.65924089884429</c:v>
                </c:pt>
                <c:pt idx="216">
                  <c:v>110.43282640118892</c:v>
                </c:pt>
                <c:pt idx="217">
                  <c:v>110.33847968918451</c:v>
                </c:pt>
                <c:pt idx="218">
                  <c:v>110.33847968918451</c:v>
                </c:pt>
                <c:pt idx="219">
                  <c:v>110.22413232544905</c:v>
                </c:pt>
                <c:pt idx="220">
                  <c:v>110.39686577795868</c:v>
                </c:pt>
                <c:pt idx="221">
                  <c:v>110.04970582268207</c:v>
                </c:pt>
                <c:pt idx="222">
                  <c:v>109.93372785861943</c:v>
                </c:pt>
                <c:pt idx="223">
                  <c:v>109.65593223765337</c:v>
                </c:pt>
                <c:pt idx="224">
                  <c:v>109.43580845934248</c:v>
                </c:pt>
                <c:pt idx="225">
                  <c:v>109.73579332807346</c:v>
                </c:pt>
                <c:pt idx="226">
                  <c:v>109.43470454132789</c:v>
                </c:pt>
                <c:pt idx="227">
                  <c:v>109.52198273686334</c:v>
                </c:pt>
                <c:pt idx="228">
                  <c:v>109.22866261918425</c:v>
                </c:pt>
                <c:pt idx="229">
                  <c:v>109.14953769380136</c:v>
                </c:pt>
                <c:pt idx="230">
                  <c:v>109.14953769380136</c:v>
                </c:pt>
                <c:pt idx="231">
                  <c:v>109.98165063209009</c:v>
                </c:pt>
                <c:pt idx="232">
                  <c:v>109.84801692975972</c:v>
                </c:pt>
                <c:pt idx="233">
                  <c:v>110.29697333238443</c:v>
                </c:pt>
                <c:pt idx="234">
                  <c:v>111.15585200668036</c:v>
                </c:pt>
                <c:pt idx="235">
                  <c:v>111.79616652926627</c:v>
                </c:pt>
                <c:pt idx="236">
                  <c:v>112.75242420778034</c:v>
                </c:pt>
                <c:pt idx="237">
                  <c:v>112.48470646786801</c:v>
                </c:pt>
                <c:pt idx="238">
                  <c:v>112.67513475899172</c:v>
                </c:pt>
                <c:pt idx="239">
                  <c:v>111.85264612180509</c:v>
                </c:pt>
                <c:pt idx="240">
                  <c:v>111.11828089151095</c:v>
                </c:pt>
                <c:pt idx="241">
                  <c:v>111.34066114515018</c:v>
                </c:pt>
                <c:pt idx="242">
                  <c:v>111.1364940173742</c:v>
                </c:pt>
                <c:pt idx="243">
                  <c:v>110.90018809290152</c:v>
                </c:pt>
                <c:pt idx="244">
                  <c:v>111.11714276935052</c:v>
                </c:pt>
                <c:pt idx="245">
                  <c:v>112.05482564865309</c:v>
                </c:pt>
                <c:pt idx="246">
                  <c:v>112.07450490191013</c:v>
                </c:pt>
                <c:pt idx="247">
                  <c:v>112.03399632360534</c:v>
                </c:pt>
                <c:pt idx="248">
                  <c:v>111.92881093629093</c:v>
                </c:pt>
                <c:pt idx="249">
                  <c:v>111.94036010937418</c:v>
                </c:pt>
                <c:pt idx="250">
                  <c:v>111.94036010937418</c:v>
                </c:pt>
                <c:pt idx="251">
                  <c:v>111.66383613812978</c:v>
                </c:pt>
                <c:pt idx="252">
                  <c:v>111.03753211262702</c:v>
                </c:pt>
                <c:pt idx="253">
                  <c:v>110.78580546336482</c:v>
                </c:pt>
                <c:pt idx="254">
                  <c:v>110.93193995664441</c:v>
                </c:pt>
                <c:pt idx="255">
                  <c:v>111.03412277649274</c:v>
                </c:pt>
                <c:pt idx="256">
                  <c:v>110.8786525351839</c:v>
                </c:pt>
                <c:pt idx="257">
                  <c:v>111.04094165813714</c:v>
                </c:pt>
                <c:pt idx="258">
                  <c:v>110.93761184567086</c:v>
                </c:pt>
                <c:pt idx="259">
                  <c:v>111.14560281944101</c:v>
                </c:pt>
                <c:pt idx="260">
                  <c:v>110.27230867748852</c:v>
                </c:pt>
                <c:pt idx="261">
                  <c:v>109.52529984250694</c:v>
                </c:pt>
                <c:pt idx="262">
                  <c:v>109.8391195618058</c:v>
                </c:pt>
                <c:pt idx="263">
                  <c:v>109.23306181217718</c:v>
                </c:pt>
                <c:pt idx="264">
                  <c:v>109.59832703614651</c:v>
                </c:pt>
                <c:pt idx="265">
                  <c:v>109.38946307033022</c:v>
                </c:pt>
                <c:pt idx="266">
                  <c:v>109.77576751057411</c:v>
                </c:pt>
                <c:pt idx="267">
                  <c:v>109.32773024558857</c:v>
                </c:pt>
                <c:pt idx="268">
                  <c:v>108.77089202819357</c:v>
                </c:pt>
                <c:pt idx="269">
                  <c:v>108.09569358920707</c:v>
                </c:pt>
                <c:pt idx="270">
                  <c:v>108.8003449935815</c:v>
                </c:pt>
                <c:pt idx="271">
                  <c:v>108.95003766005522</c:v>
                </c:pt>
                <c:pt idx="272">
                  <c:v>108.39378134804068</c:v>
                </c:pt>
                <c:pt idx="273">
                  <c:v>109.32662850693325</c:v>
                </c:pt>
                <c:pt idx="274">
                  <c:v>108.87131574457834</c:v>
                </c:pt>
                <c:pt idx="275">
                  <c:v>109.63820111167254</c:v>
                </c:pt>
                <c:pt idx="276">
                  <c:v>109.10453164913409</c:v>
                </c:pt>
                <c:pt idx="277">
                  <c:v>108.92378437534511</c:v>
                </c:pt>
                <c:pt idx="278">
                  <c:v>108.59559559559557</c:v>
                </c:pt>
                <c:pt idx="279">
                  <c:v>108.32343161825644</c:v>
                </c:pt>
                <c:pt idx="280">
                  <c:v>107.93759762807309</c:v>
                </c:pt>
                <c:pt idx="281">
                  <c:v>108.52932643731054</c:v>
                </c:pt>
                <c:pt idx="282">
                  <c:v>108.86694564028458</c:v>
                </c:pt>
                <c:pt idx="283">
                  <c:v>108.45663214299994</c:v>
                </c:pt>
                <c:pt idx="284">
                  <c:v>108.45663214299994</c:v>
                </c:pt>
                <c:pt idx="285">
                  <c:v>108.50761644712495</c:v>
                </c:pt>
                <c:pt idx="286">
                  <c:v>108.64127060425804</c:v>
                </c:pt>
                <c:pt idx="287">
                  <c:v>109.43580845934248</c:v>
                </c:pt>
                <c:pt idx="288">
                  <c:v>109.78354365051253</c:v>
                </c:pt>
                <c:pt idx="289">
                  <c:v>109.97161682716674</c:v>
                </c:pt>
                <c:pt idx="290">
                  <c:v>110.28912429091351</c:v>
                </c:pt>
                <c:pt idx="291">
                  <c:v>110.56112673759732</c:v>
                </c:pt>
                <c:pt idx="292">
                  <c:v>110.6389271327316</c:v>
                </c:pt>
                <c:pt idx="293">
                  <c:v>110.45868757318127</c:v>
                </c:pt>
                <c:pt idx="294">
                  <c:v>110.59042997818507</c:v>
                </c:pt>
                <c:pt idx="295">
                  <c:v>110.59155733610611</c:v>
                </c:pt>
                <c:pt idx="296">
                  <c:v>110.2577392930463</c:v>
                </c:pt>
                <c:pt idx="297">
                  <c:v>110.03854346282584</c:v>
                </c:pt>
                <c:pt idx="298">
                  <c:v>109.83800749215349</c:v>
                </c:pt>
                <c:pt idx="299">
                  <c:v>110.102199263191</c:v>
                </c:pt>
                <c:pt idx="300">
                  <c:v>110.14355912930473</c:v>
                </c:pt>
                <c:pt idx="301">
                  <c:v>109.98276561232763</c:v>
                </c:pt>
                <c:pt idx="302">
                  <c:v>109.62601428845706</c:v>
                </c:pt>
                <c:pt idx="303">
                  <c:v>110.63779880884393</c:v>
                </c:pt>
                <c:pt idx="304">
                  <c:v>110.52508252170013</c:v>
                </c:pt>
                <c:pt idx="305">
                  <c:v>110.28015532559417</c:v>
                </c:pt>
                <c:pt idx="306">
                  <c:v>110.20173905977002</c:v>
                </c:pt>
                <c:pt idx="307">
                  <c:v>110.67504565255093</c:v>
                </c:pt>
                <c:pt idx="308">
                  <c:v>110.62538876482407</c:v>
                </c:pt>
                <c:pt idx="309">
                  <c:v>110.8140960163432</c:v>
                </c:pt>
                <c:pt idx="310">
                  <c:v>110.75187586136491</c:v>
                </c:pt>
                <c:pt idx="311">
                  <c:v>110.36541943884919</c:v>
                </c:pt>
                <c:pt idx="312">
                  <c:v>110.11225691202142</c:v>
                </c:pt>
                <c:pt idx="313">
                  <c:v>109.78354365051253</c:v>
                </c:pt>
                <c:pt idx="314">
                  <c:v>109.26936867974698</c:v>
                </c:pt>
                <c:pt idx="315">
                  <c:v>109.36961277509501</c:v>
                </c:pt>
                <c:pt idx="316">
                  <c:v>109.22206449404493</c:v>
                </c:pt>
                <c:pt idx="317">
                  <c:v>109.48108828159688</c:v>
                </c:pt>
                <c:pt idx="318">
                  <c:v>109.29909225545804</c:v>
                </c:pt>
                <c:pt idx="319">
                  <c:v>109.31891695805074</c:v>
                </c:pt>
                <c:pt idx="320">
                  <c:v>109.31891695805074</c:v>
                </c:pt>
                <c:pt idx="321">
                  <c:v>109.39608143673929</c:v>
                </c:pt>
                <c:pt idx="322">
                  <c:v>109.35528093058886</c:v>
                </c:pt>
                <c:pt idx="323">
                  <c:v>109.56069480912947</c:v>
                </c:pt>
                <c:pt idx="324">
                  <c:v>109.64706595783386</c:v>
                </c:pt>
                <c:pt idx="325">
                  <c:v>109.36079273394421</c:v>
                </c:pt>
                <c:pt idx="326">
                  <c:v>109.34095284169361</c:v>
                </c:pt>
                <c:pt idx="327">
                  <c:v>109.00039184559273</c:v>
                </c:pt>
                <c:pt idx="328">
                  <c:v>109.12757888807299</c:v>
                </c:pt>
                <c:pt idx="329">
                  <c:v>108.41219558504629</c:v>
                </c:pt>
                <c:pt idx="330">
                  <c:v>108.43820280873604</c:v>
                </c:pt>
                <c:pt idx="331">
                  <c:v>108.5858130899118</c:v>
                </c:pt>
                <c:pt idx="332">
                  <c:v>108.54452860015809</c:v>
                </c:pt>
              </c:numCache>
            </c:numRef>
          </c:val>
          <c:smooth val="0"/>
          <c:extLst>
            <c:ext xmlns:c16="http://schemas.microsoft.com/office/drawing/2014/chart" uri="{C3380CC4-5D6E-409C-BE32-E72D297353CC}">
              <c16:uniqueId val="{00000000-27D6-4358-8520-3E9DCFB60B09}"/>
            </c:ext>
          </c:extLst>
        </c:ser>
        <c:ser>
          <c:idx val="1"/>
          <c:order val="1"/>
          <c:tx>
            <c:strRef>
              <c:f>'F.I.5a'!$C$1</c:f>
              <c:strCache>
                <c:ptCount val="1"/>
                <c:pt idx="0">
                  <c:v>Eurozone</c:v>
                </c:pt>
              </c:strCache>
            </c:strRef>
          </c:tx>
          <c:spPr>
            <a:ln w="19050" cap="rnd">
              <a:solidFill>
                <a:schemeClr val="accent6">
                  <a:lumMod val="75000"/>
                </a:schemeClr>
              </a:solidFill>
              <a:round/>
            </a:ln>
            <a:effectLst/>
          </c:spPr>
          <c:marker>
            <c:symbol val="none"/>
          </c:marker>
          <c:cat>
            <c:numRef>
              <c:f>'F.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a'!$C$2:$C$3910</c:f>
              <c:numCache>
                <c:formatCode>0.00</c:formatCode>
                <c:ptCount val="3909"/>
                <c:pt idx="0">
                  <c:v>98.750834366358362</c:v>
                </c:pt>
                <c:pt idx="1">
                  <c:v>97.459062676453982</c:v>
                </c:pt>
                <c:pt idx="2">
                  <c:v>95.98665307257393</c:v>
                </c:pt>
                <c:pt idx="3">
                  <c:v>96.022253129346325</c:v>
                </c:pt>
                <c:pt idx="4">
                  <c:v>95.596787593464427</c:v>
                </c:pt>
                <c:pt idx="5">
                  <c:v>95.587963817611239</c:v>
                </c:pt>
                <c:pt idx="6">
                  <c:v>94.84385016942943</c:v>
                </c:pt>
                <c:pt idx="7">
                  <c:v>95.11388684790596</c:v>
                </c:pt>
                <c:pt idx="8">
                  <c:v>95.429413932915608</c:v>
                </c:pt>
                <c:pt idx="9">
                  <c:v>95.192572846769011</c:v>
                </c:pt>
                <c:pt idx="10">
                  <c:v>94.81779893792347</c:v>
                </c:pt>
                <c:pt idx="11">
                  <c:v>94.618547281863869</c:v>
                </c:pt>
                <c:pt idx="12">
                  <c:v>94.98303219297442</c:v>
                </c:pt>
                <c:pt idx="13">
                  <c:v>95.438208460049779</c:v>
                </c:pt>
                <c:pt idx="14">
                  <c:v>95.729339988907384</c:v>
                </c:pt>
                <c:pt idx="15">
                  <c:v>95.880011110082407</c:v>
                </c:pt>
                <c:pt idx="16">
                  <c:v>95.968862941340021</c:v>
                </c:pt>
                <c:pt idx="17">
                  <c:v>96.299051515715092</c:v>
                </c:pt>
                <c:pt idx="18">
                  <c:v>95.880011110082407</c:v>
                </c:pt>
                <c:pt idx="19">
                  <c:v>95.640930919837459</c:v>
                </c:pt>
                <c:pt idx="20">
                  <c:v>95.747041420118364</c:v>
                </c:pt>
                <c:pt idx="21">
                  <c:v>95.951079403316982</c:v>
                </c:pt>
                <c:pt idx="22">
                  <c:v>95.420621026444323</c:v>
                </c:pt>
                <c:pt idx="23">
                  <c:v>93.70249728555919</c:v>
                </c:pt>
                <c:pt idx="24">
                  <c:v>94.523548740416231</c:v>
                </c:pt>
                <c:pt idx="25">
                  <c:v>94.904692082111453</c:v>
                </c:pt>
                <c:pt idx="26">
                  <c:v>94.506296769483484</c:v>
                </c:pt>
                <c:pt idx="27">
                  <c:v>94.58398027217099</c:v>
                </c:pt>
                <c:pt idx="28">
                  <c:v>92.456030711543619</c:v>
                </c:pt>
                <c:pt idx="29">
                  <c:v>91.202113606340831</c:v>
                </c:pt>
                <c:pt idx="30">
                  <c:v>91.234252488767524</c:v>
                </c:pt>
                <c:pt idx="31">
                  <c:v>91.792235419251909</c:v>
                </c:pt>
                <c:pt idx="32">
                  <c:v>90.850074567944574</c:v>
                </c:pt>
                <c:pt idx="33">
                  <c:v>91.121865376154858</c:v>
                </c:pt>
                <c:pt idx="34">
                  <c:v>90.897919775300622</c:v>
                </c:pt>
                <c:pt idx="35">
                  <c:v>89.934867564046911</c:v>
                </c:pt>
                <c:pt idx="36">
                  <c:v>90.675072235355941</c:v>
                </c:pt>
                <c:pt idx="37">
                  <c:v>91.516436903499482</c:v>
                </c:pt>
                <c:pt idx="38">
                  <c:v>90.921861281826168</c:v>
                </c:pt>
                <c:pt idx="39">
                  <c:v>91.121865376154858</c:v>
                </c:pt>
                <c:pt idx="40">
                  <c:v>90.683012259194413</c:v>
                </c:pt>
                <c:pt idx="41">
                  <c:v>90.945815403530347</c:v>
                </c:pt>
                <c:pt idx="42">
                  <c:v>91.419491525423737</c:v>
                </c:pt>
                <c:pt idx="43">
                  <c:v>91.72719220549159</c:v>
                </c:pt>
                <c:pt idx="44">
                  <c:v>91.670354961494212</c:v>
                </c:pt>
                <c:pt idx="45">
                  <c:v>91.524524966858166</c:v>
                </c:pt>
                <c:pt idx="46">
                  <c:v>91.081794195250666</c:v>
                </c:pt>
                <c:pt idx="47">
                  <c:v>91.637908149721255</c:v>
                </c:pt>
                <c:pt idx="48">
                  <c:v>92.233701460634137</c:v>
                </c:pt>
                <c:pt idx="49">
                  <c:v>92.053333333333342</c:v>
                </c:pt>
                <c:pt idx="50">
                  <c:v>93.406692522774421</c:v>
                </c:pt>
                <c:pt idx="51">
                  <c:v>92.58828788556103</c:v>
                </c:pt>
                <c:pt idx="52">
                  <c:v>92.671140939597336</c:v>
                </c:pt>
                <c:pt idx="53">
                  <c:v>92.571735049611164</c:v>
                </c:pt>
                <c:pt idx="54">
                  <c:v>92.770760548239721</c:v>
                </c:pt>
                <c:pt idx="55">
                  <c:v>92.135231316725978</c:v>
                </c:pt>
                <c:pt idx="56">
                  <c:v>91.78409997341133</c:v>
                </c:pt>
                <c:pt idx="57">
                  <c:v>91.395287265025161</c:v>
                </c:pt>
                <c:pt idx="58">
                  <c:v>91.800372307419551</c:v>
                </c:pt>
                <c:pt idx="59">
                  <c:v>91.145925013201904</c:v>
                </c:pt>
                <c:pt idx="60">
                  <c:v>90.945815403530347</c:v>
                </c:pt>
                <c:pt idx="61">
                  <c:v>91.419491525423737</c:v>
                </c:pt>
                <c:pt idx="62">
                  <c:v>91.710945802337946</c:v>
                </c:pt>
                <c:pt idx="63">
                  <c:v>91.081794195250666</c:v>
                </c:pt>
                <c:pt idx="64">
                  <c:v>91.266414030140126</c:v>
                </c:pt>
                <c:pt idx="65">
                  <c:v>90.516563237479261</c:v>
                </c:pt>
                <c:pt idx="66">
                  <c:v>91.065775589166378</c:v>
                </c:pt>
                <c:pt idx="67">
                  <c:v>90.706840676184655</c:v>
                </c:pt>
                <c:pt idx="68">
                  <c:v>90.484927916120583</c:v>
                </c:pt>
                <c:pt idx="69">
                  <c:v>90.8660173729929</c:v>
                </c:pt>
                <c:pt idx="70">
                  <c:v>90.66713360182105</c:v>
                </c:pt>
                <c:pt idx="71">
                  <c:v>90.643326039387318</c:v>
                </c:pt>
                <c:pt idx="72">
                  <c:v>90.154087229041536</c:v>
                </c:pt>
                <c:pt idx="73">
                  <c:v>89.399171270718227</c:v>
                </c:pt>
                <c:pt idx="74">
                  <c:v>89.670101307472507</c:v>
                </c:pt>
                <c:pt idx="75">
                  <c:v>89.577026208805478</c:v>
                </c:pt>
                <c:pt idx="76">
                  <c:v>90.209059233449494</c:v>
                </c:pt>
                <c:pt idx="77">
                  <c:v>90.209059233449494</c:v>
                </c:pt>
                <c:pt idx="78">
                  <c:v>90.09134406263594</c:v>
                </c:pt>
                <c:pt idx="79">
                  <c:v>89.872429054933605</c:v>
                </c:pt>
                <c:pt idx="80">
                  <c:v>89.445500086370714</c:v>
                </c:pt>
                <c:pt idx="81">
                  <c:v>89.206650012921017</c:v>
                </c:pt>
                <c:pt idx="82">
                  <c:v>88.824084398318902</c:v>
                </c:pt>
                <c:pt idx="83">
                  <c:v>88.505255961028979</c:v>
                </c:pt>
                <c:pt idx="84">
                  <c:v>88.376856118791608</c:v>
                </c:pt>
                <c:pt idx="85">
                  <c:v>87.859506235683384</c:v>
                </c:pt>
                <c:pt idx="86">
                  <c:v>87.718109435880066</c:v>
                </c:pt>
                <c:pt idx="87">
                  <c:v>87.770150012712961</c:v>
                </c:pt>
                <c:pt idx="88">
                  <c:v>88.083694820107169</c:v>
                </c:pt>
                <c:pt idx="89">
                  <c:v>87.926642893530314</c:v>
                </c:pt>
                <c:pt idx="90">
                  <c:v>88.444786062003601</c:v>
                </c:pt>
                <c:pt idx="91">
                  <c:v>88.324093816631134</c:v>
                </c:pt>
                <c:pt idx="92">
                  <c:v>88.361774744027315</c:v>
                </c:pt>
                <c:pt idx="93">
                  <c:v>88.505255961028979</c:v>
                </c:pt>
                <c:pt idx="94">
                  <c:v>88.596116006501845</c:v>
                </c:pt>
                <c:pt idx="95">
                  <c:v>88.78600823045268</c:v>
                </c:pt>
                <c:pt idx="96">
                  <c:v>89.268166537367492</c:v>
                </c:pt>
                <c:pt idx="97">
                  <c:v>88.961429430461308</c:v>
                </c:pt>
                <c:pt idx="98">
                  <c:v>89.306657468092467</c:v>
                </c:pt>
                <c:pt idx="99">
                  <c:v>89.076208498193708</c:v>
                </c:pt>
                <c:pt idx="100">
                  <c:v>88.558234992303753</c:v>
                </c:pt>
                <c:pt idx="101">
                  <c:v>88.106176620724867</c:v>
                </c:pt>
                <c:pt idx="102">
                  <c:v>87.978931271769611</c:v>
                </c:pt>
                <c:pt idx="103">
                  <c:v>88.14367180185549</c:v>
                </c:pt>
                <c:pt idx="104">
                  <c:v>88.196218702095052</c:v>
                </c:pt>
                <c:pt idx="105">
                  <c:v>89.360600569505564</c:v>
                </c:pt>
                <c:pt idx="106">
                  <c:v>89.685632631852442</c:v>
                </c:pt>
                <c:pt idx="107">
                  <c:v>90.802279701885141</c:v>
                </c:pt>
                <c:pt idx="108">
                  <c:v>90.722733245729316</c:v>
                </c:pt>
                <c:pt idx="109">
                  <c:v>89.376024855441443</c:v>
                </c:pt>
                <c:pt idx="110">
                  <c:v>89.499611096707284</c:v>
                </c:pt>
                <c:pt idx="111">
                  <c:v>89.46868250539957</c:v>
                </c:pt>
                <c:pt idx="112">
                  <c:v>88.816466552315617</c:v>
                </c:pt>
                <c:pt idx="113">
                  <c:v>88.770786902108696</c:v>
                </c:pt>
                <c:pt idx="114">
                  <c:v>88.961429430461308</c:v>
                </c:pt>
                <c:pt idx="115">
                  <c:v>89.160568230736132</c:v>
                </c:pt>
                <c:pt idx="116">
                  <c:v>88.702355460385448</c:v>
                </c:pt>
                <c:pt idx="117">
                  <c:v>88.475010679196927</c:v>
                </c:pt>
                <c:pt idx="118">
                  <c:v>88.907967032967036</c:v>
                </c:pt>
                <c:pt idx="119">
                  <c:v>88.490130735708817</c:v>
                </c:pt>
                <c:pt idx="120">
                  <c:v>88.808850012863402</c:v>
                </c:pt>
                <c:pt idx="121">
                  <c:v>88.915600583841339</c:v>
                </c:pt>
                <c:pt idx="122">
                  <c:v>88.877445932028849</c:v>
                </c:pt>
                <c:pt idx="123">
                  <c:v>89.229708771325178</c:v>
                </c:pt>
                <c:pt idx="124">
                  <c:v>88.376856118791608</c:v>
                </c:pt>
                <c:pt idx="125">
                  <c:v>89.13754518850061</c:v>
                </c:pt>
                <c:pt idx="126">
                  <c:v>88.953788008933188</c:v>
                </c:pt>
                <c:pt idx="127">
                  <c:v>88.976716212733066</c:v>
                </c:pt>
                <c:pt idx="128">
                  <c:v>88.641616023281713</c:v>
                </c:pt>
                <c:pt idx="129">
                  <c:v>88.618860174567871</c:v>
                </c:pt>
                <c:pt idx="130">
                  <c:v>88.429681496029389</c:v>
                </c:pt>
                <c:pt idx="131">
                  <c:v>88.969072164948471</c:v>
                </c:pt>
                <c:pt idx="132">
                  <c:v>88.801234779626142</c:v>
                </c:pt>
                <c:pt idx="133">
                  <c:v>88.900334792686081</c:v>
                </c:pt>
                <c:pt idx="134">
                  <c:v>88.384398736878055</c:v>
                </c:pt>
                <c:pt idx="135">
                  <c:v>88.03876562101506</c:v>
                </c:pt>
                <c:pt idx="136">
                  <c:v>88.452340280150338</c:v>
                </c:pt>
                <c:pt idx="137">
                  <c:v>88.550662676357433</c:v>
                </c:pt>
                <c:pt idx="138">
                  <c:v>88.256349071075519</c:v>
                </c:pt>
                <c:pt idx="139">
                  <c:v>88.256349071075519</c:v>
                </c:pt>
                <c:pt idx="140">
                  <c:v>88.053736927132064</c:v>
                </c:pt>
                <c:pt idx="141">
                  <c:v>87.267211595179916</c:v>
                </c:pt>
                <c:pt idx="142">
                  <c:v>87.66613053415729</c:v>
                </c:pt>
                <c:pt idx="143">
                  <c:v>87.852052935188325</c:v>
                </c:pt>
                <c:pt idx="144">
                  <c:v>88.166184232930362</c:v>
                </c:pt>
                <c:pt idx="145">
                  <c:v>87.740404981784309</c:v>
                </c:pt>
                <c:pt idx="146">
                  <c:v>87.651290732120188</c:v>
                </c:pt>
                <c:pt idx="147">
                  <c:v>88.226273641165449</c:v>
                </c:pt>
                <c:pt idx="148">
                  <c:v>88.770786902108696</c:v>
                </c:pt>
                <c:pt idx="149">
                  <c:v>88.490130735708817</c:v>
                </c:pt>
                <c:pt idx="150">
                  <c:v>88.309030442568442</c:v>
                </c:pt>
                <c:pt idx="151">
                  <c:v>88.256349071075519</c:v>
                </c:pt>
                <c:pt idx="152">
                  <c:v>88.271394476645085</c:v>
                </c:pt>
                <c:pt idx="153">
                  <c:v>88.399487836107568</c:v>
                </c:pt>
                <c:pt idx="154">
                  <c:v>88.196218702095052</c:v>
                </c:pt>
                <c:pt idx="155">
                  <c:v>88.429681496029389</c:v>
                </c:pt>
                <c:pt idx="156">
                  <c:v>88.839324011323683</c:v>
                </c:pt>
                <c:pt idx="157">
                  <c:v>89.060887512899896</c:v>
                </c:pt>
                <c:pt idx="158">
                  <c:v>89.553787616741616</c:v>
                </c:pt>
                <c:pt idx="159">
                  <c:v>89.129873483088062</c:v>
                </c:pt>
                <c:pt idx="160">
                  <c:v>89.507346585998278</c:v>
                </c:pt>
                <c:pt idx="161">
                  <c:v>89.222021194107015</c:v>
                </c:pt>
                <c:pt idx="162">
                  <c:v>88.915600583841339</c:v>
                </c:pt>
                <c:pt idx="163">
                  <c:v>88.611277487806959</c:v>
                </c:pt>
                <c:pt idx="164">
                  <c:v>88.854568854568868</c:v>
                </c:pt>
                <c:pt idx="165">
                  <c:v>88.953788008933188</c:v>
                </c:pt>
                <c:pt idx="166">
                  <c:v>89.275862068965523</c:v>
                </c:pt>
                <c:pt idx="167">
                  <c:v>89.191284127120838</c:v>
                </c:pt>
                <c:pt idx="168">
                  <c:v>89.13754518850061</c:v>
                </c:pt>
                <c:pt idx="169">
                  <c:v>89.068547346693038</c:v>
                </c:pt>
                <c:pt idx="170">
                  <c:v>88.930871618720474</c:v>
                </c:pt>
                <c:pt idx="171">
                  <c:v>88.885074242554282</c:v>
                </c:pt>
                <c:pt idx="172">
                  <c:v>89.268166537367492</c:v>
                </c:pt>
                <c:pt idx="173">
                  <c:v>89.54604409857329</c:v>
                </c:pt>
                <c:pt idx="174">
                  <c:v>89.763370026870078</c:v>
                </c:pt>
                <c:pt idx="175">
                  <c:v>89.895833333333343</c:v>
                </c:pt>
                <c:pt idx="176">
                  <c:v>90.193346106950017</c:v>
                </c:pt>
                <c:pt idx="177">
                  <c:v>90.114862513052557</c:v>
                </c:pt>
                <c:pt idx="178">
                  <c:v>89.685632631852442</c:v>
                </c:pt>
                <c:pt idx="179">
                  <c:v>89.538301919418998</c:v>
                </c:pt>
                <c:pt idx="180">
                  <c:v>89.608029765510096</c:v>
                </c:pt>
                <c:pt idx="181">
                  <c:v>89.414608875841836</c:v>
                </c:pt>
                <c:pt idx="182">
                  <c:v>89.329767963426207</c:v>
                </c:pt>
                <c:pt idx="183">
                  <c:v>89.022608097653233</c:v>
                </c:pt>
                <c:pt idx="184">
                  <c:v>89.114534033215747</c:v>
                </c:pt>
                <c:pt idx="185">
                  <c:v>89.337474120082831</c:v>
                </c:pt>
                <c:pt idx="186">
                  <c:v>89.422329677920743</c:v>
                </c:pt>
                <c:pt idx="187">
                  <c:v>89.755590223608962</c:v>
                </c:pt>
                <c:pt idx="188">
                  <c:v>89.833448993754345</c:v>
                </c:pt>
                <c:pt idx="189">
                  <c:v>89.950490749587431</c:v>
                </c:pt>
                <c:pt idx="190">
                  <c:v>89.888030552903416</c:v>
                </c:pt>
                <c:pt idx="191">
                  <c:v>89.507346585998278</c:v>
                </c:pt>
                <c:pt idx="192">
                  <c:v>89.314359637774913</c:v>
                </c:pt>
                <c:pt idx="193">
                  <c:v>89.306657468092467</c:v>
                </c:pt>
                <c:pt idx="194">
                  <c:v>89.291257113295401</c:v>
                </c:pt>
                <c:pt idx="195">
                  <c:v>89.198966408268731</c:v>
                </c:pt>
                <c:pt idx="196">
                  <c:v>89.08387096774193</c:v>
                </c:pt>
                <c:pt idx="197">
                  <c:v>88.732756404763961</c:v>
                </c:pt>
                <c:pt idx="198">
                  <c:v>88.938509103400889</c:v>
                </c:pt>
                <c:pt idx="199">
                  <c:v>88.953788008933188</c:v>
                </c:pt>
                <c:pt idx="200">
                  <c:v>88.99200824954886</c:v>
                </c:pt>
                <c:pt idx="201">
                  <c:v>89.068547346693038</c:v>
                </c:pt>
                <c:pt idx="202">
                  <c:v>88.550662676357433</c:v>
                </c:pt>
                <c:pt idx="203">
                  <c:v>88.226273641165449</c:v>
                </c:pt>
                <c:pt idx="204">
                  <c:v>88.211243611584337</c:v>
                </c:pt>
                <c:pt idx="205">
                  <c:v>88.113673104739235</c:v>
                </c:pt>
                <c:pt idx="206">
                  <c:v>88.15867881161148</c:v>
                </c:pt>
                <c:pt idx="207">
                  <c:v>88.203730516991769</c:v>
                </c:pt>
                <c:pt idx="208">
                  <c:v>88.346698515611692</c:v>
                </c:pt>
                <c:pt idx="209">
                  <c:v>88.437233134073452</c:v>
                </c:pt>
                <c:pt idx="210">
                  <c:v>88.046250637646679</c:v>
                </c:pt>
                <c:pt idx="211">
                  <c:v>87.799915218312847</c:v>
                </c:pt>
                <c:pt idx="212">
                  <c:v>87.919178198488851</c:v>
                </c:pt>
                <c:pt idx="213">
                  <c:v>87.881873727087594</c:v>
                </c:pt>
                <c:pt idx="214">
                  <c:v>87.971457696228356</c:v>
                </c:pt>
                <c:pt idx="215">
                  <c:v>87.96398539029984</c:v>
                </c:pt>
                <c:pt idx="216">
                  <c:v>88.151174668028602</c:v>
                </c:pt>
                <c:pt idx="217">
                  <c:v>88.166184232930362</c:v>
                </c:pt>
                <c:pt idx="218">
                  <c:v>88.166184232930362</c:v>
                </c:pt>
                <c:pt idx="219">
                  <c:v>88.369314787951211</c:v>
                </c:pt>
                <c:pt idx="220">
                  <c:v>88.346698515611692</c:v>
                </c:pt>
                <c:pt idx="221">
                  <c:v>88.596116006501845</c:v>
                </c:pt>
                <c:pt idx="222">
                  <c:v>88.702355460385448</c:v>
                </c:pt>
                <c:pt idx="223">
                  <c:v>88.816466552315617</c:v>
                </c:pt>
                <c:pt idx="224">
                  <c:v>88.99200824954886</c:v>
                </c:pt>
                <c:pt idx="225">
                  <c:v>88.763178194908718</c:v>
                </c:pt>
                <c:pt idx="226">
                  <c:v>88.953788008933188</c:v>
                </c:pt>
                <c:pt idx="227">
                  <c:v>88.938509103400889</c:v>
                </c:pt>
                <c:pt idx="228">
                  <c:v>89.206650012921017</c:v>
                </c:pt>
                <c:pt idx="229">
                  <c:v>89.291257113295401</c:v>
                </c:pt>
                <c:pt idx="230">
                  <c:v>88.923235445646583</c:v>
                </c:pt>
                <c:pt idx="231">
                  <c:v>88.324093816631134</c:v>
                </c:pt>
                <c:pt idx="232">
                  <c:v>88.626444159178433</c:v>
                </c:pt>
                <c:pt idx="233">
                  <c:v>88.09868141216505</c:v>
                </c:pt>
                <c:pt idx="234">
                  <c:v>87.554954345620558</c:v>
                </c:pt>
                <c:pt idx="235">
                  <c:v>87.171717171717191</c:v>
                </c:pt>
                <c:pt idx="236">
                  <c:v>86.006145668964379</c:v>
                </c:pt>
                <c:pt idx="237">
                  <c:v>86.63208967709555</c:v>
                </c:pt>
                <c:pt idx="238">
                  <c:v>86.509063570294884</c:v>
                </c:pt>
                <c:pt idx="239">
                  <c:v>87.385030799088682</c:v>
                </c:pt>
                <c:pt idx="240">
                  <c:v>87.829700619116281</c:v>
                </c:pt>
                <c:pt idx="241">
                  <c:v>87.621626195109585</c:v>
                </c:pt>
                <c:pt idx="242">
                  <c:v>87.710680105022448</c:v>
                </c:pt>
                <c:pt idx="243">
                  <c:v>87.934108856245231</c:v>
                </c:pt>
                <c:pt idx="244">
                  <c:v>87.651290732120188</c:v>
                </c:pt>
                <c:pt idx="245">
                  <c:v>86.922947792513014</c:v>
                </c:pt>
                <c:pt idx="246">
                  <c:v>87.061790668348053</c:v>
                </c:pt>
                <c:pt idx="247">
                  <c:v>87.230458221024264</c:v>
                </c:pt>
                <c:pt idx="248">
                  <c:v>87.237806419004301</c:v>
                </c:pt>
                <c:pt idx="249">
                  <c:v>87.25985844287159</c:v>
                </c:pt>
                <c:pt idx="250">
                  <c:v>87.385030799088682</c:v>
                </c:pt>
                <c:pt idx="251">
                  <c:v>87.355546183045135</c:v>
                </c:pt>
                <c:pt idx="252">
                  <c:v>87.889332088602245</c:v>
                </c:pt>
                <c:pt idx="253">
                  <c:v>87.96398539029984</c:v>
                </c:pt>
                <c:pt idx="254">
                  <c:v>87.881873727087594</c:v>
                </c:pt>
                <c:pt idx="255">
                  <c:v>87.874416631310993</c:v>
                </c:pt>
                <c:pt idx="256">
                  <c:v>87.971457696228356</c:v>
                </c:pt>
                <c:pt idx="257">
                  <c:v>87.68839966130399</c:v>
                </c:pt>
                <c:pt idx="258">
                  <c:v>87.785030092396383</c:v>
                </c:pt>
                <c:pt idx="259">
                  <c:v>87.673552319674911</c:v>
                </c:pt>
                <c:pt idx="260">
                  <c:v>88.603696098562637</c:v>
                </c:pt>
                <c:pt idx="261">
                  <c:v>89.175923533970561</c:v>
                </c:pt>
                <c:pt idx="262">
                  <c:v>89.01495616297062</c:v>
                </c:pt>
                <c:pt idx="263">
                  <c:v>89.206650012921017</c:v>
                </c:pt>
                <c:pt idx="264">
                  <c:v>89.13754518850061</c:v>
                </c:pt>
                <c:pt idx="265">
                  <c:v>88.99965623925749</c:v>
                </c:pt>
                <c:pt idx="266">
                  <c:v>89.191284127120838</c:v>
                </c:pt>
                <c:pt idx="267">
                  <c:v>89.530561078931441</c:v>
                </c:pt>
                <c:pt idx="268">
                  <c:v>89.958304378040324</c:v>
                </c:pt>
                <c:pt idx="269">
                  <c:v>90.706840676184655</c:v>
                </c:pt>
                <c:pt idx="270">
                  <c:v>90.013037809647983</c:v>
                </c:pt>
                <c:pt idx="271">
                  <c:v>89.740034662045076</c:v>
                </c:pt>
                <c:pt idx="272">
                  <c:v>90.429619280475038</c:v>
                </c:pt>
                <c:pt idx="273">
                  <c:v>89.360600569505564</c:v>
                </c:pt>
                <c:pt idx="274">
                  <c:v>89.491876944348434</c:v>
                </c:pt>
                <c:pt idx="275">
                  <c:v>89.175923533970561</c:v>
                </c:pt>
                <c:pt idx="276">
                  <c:v>89.214334941419722</c:v>
                </c:pt>
                <c:pt idx="277">
                  <c:v>89.592525304957192</c:v>
                </c:pt>
                <c:pt idx="278">
                  <c:v>89.841242300685352</c:v>
                </c:pt>
                <c:pt idx="279">
                  <c:v>89.981753410374495</c:v>
                </c:pt>
                <c:pt idx="280">
                  <c:v>90.327082424771049</c:v>
                </c:pt>
                <c:pt idx="281">
                  <c:v>89.639054790963385</c:v>
                </c:pt>
                <c:pt idx="282">
                  <c:v>89.360600569505564</c:v>
                </c:pt>
                <c:pt idx="283">
                  <c:v>89.747811768784132</c:v>
                </c:pt>
                <c:pt idx="284">
                  <c:v>89.903637468530263</c:v>
                </c:pt>
                <c:pt idx="285">
                  <c:v>89.732258903041355</c:v>
                </c:pt>
                <c:pt idx="286">
                  <c:v>89.314359637774913</c:v>
                </c:pt>
                <c:pt idx="287">
                  <c:v>88.793620852267878</c:v>
                </c:pt>
                <c:pt idx="288">
                  <c:v>88.520386357808363</c:v>
                </c:pt>
                <c:pt idx="289">
                  <c:v>88.339162330461505</c:v>
                </c:pt>
                <c:pt idx="290">
                  <c:v>88.068713325963117</c:v>
                </c:pt>
                <c:pt idx="291">
                  <c:v>87.792472024415076</c:v>
                </c:pt>
                <c:pt idx="292">
                  <c:v>87.770150012712961</c:v>
                </c:pt>
                <c:pt idx="293">
                  <c:v>87.904252610134975</c:v>
                </c:pt>
                <c:pt idx="294">
                  <c:v>88.02379940501487</c:v>
                </c:pt>
                <c:pt idx="295">
                  <c:v>87.852052935188325</c:v>
                </c:pt>
                <c:pt idx="296">
                  <c:v>88.181198910081747</c:v>
                </c:pt>
                <c:pt idx="297">
                  <c:v>88.475010679196927</c:v>
                </c:pt>
                <c:pt idx="298">
                  <c:v>88.641616023281713</c:v>
                </c:pt>
                <c:pt idx="299">
                  <c:v>88.346698515611692</c:v>
                </c:pt>
                <c:pt idx="300">
                  <c:v>88.354235986690568</c:v>
                </c:pt>
                <c:pt idx="301">
                  <c:v>88.422131147540995</c:v>
                </c:pt>
                <c:pt idx="302">
                  <c:v>88.687162798664048</c:v>
                </c:pt>
                <c:pt idx="303">
                  <c:v>88.278919103230763</c:v>
                </c:pt>
                <c:pt idx="304">
                  <c:v>88.354235986690568</c:v>
                </c:pt>
                <c:pt idx="305">
                  <c:v>88.580959712599451</c:v>
                </c:pt>
                <c:pt idx="306">
                  <c:v>88.565808603437972</c:v>
                </c:pt>
                <c:pt idx="307">
                  <c:v>88.151174668028602</c:v>
                </c:pt>
                <c:pt idx="308">
                  <c:v>88.3165614872932</c:v>
                </c:pt>
                <c:pt idx="309">
                  <c:v>87.859506235683384</c:v>
                </c:pt>
                <c:pt idx="310">
                  <c:v>87.889332088602245</c:v>
                </c:pt>
                <c:pt idx="311">
                  <c:v>88.218757986199861</c:v>
                </c:pt>
                <c:pt idx="312">
                  <c:v>88.429681496029389</c:v>
                </c:pt>
                <c:pt idx="313">
                  <c:v>88.747964692775739</c:v>
                </c:pt>
                <c:pt idx="314">
                  <c:v>89.08387096774193</c:v>
                </c:pt>
                <c:pt idx="315">
                  <c:v>88.846945778997949</c:v>
                </c:pt>
                <c:pt idx="316">
                  <c:v>89.237397673416623</c:v>
                </c:pt>
                <c:pt idx="317">
                  <c:v>89.091534755677912</c:v>
                </c:pt>
                <c:pt idx="318">
                  <c:v>89.129873483088062</c:v>
                </c:pt>
                <c:pt idx="319">
                  <c:v>89.252779453589582</c:v>
                </c:pt>
                <c:pt idx="320">
                  <c:v>88.938509103400889</c:v>
                </c:pt>
                <c:pt idx="321">
                  <c:v>89.037915914366778</c:v>
                </c:pt>
                <c:pt idx="322">
                  <c:v>89.076208498193708</c:v>
                </c:pt>
                <c:pt idx="323">
                  <c:v>88.885074242554282</c:v>
                </c:pt>
                <c:pt idx="324">
                  <c:v>88.824084398318902</c:v>
                </c:pt>
                <c:pt idx="325">
                  <c:v>89.037915914366778</c:v>
                </c:pt>
                <c:pt idx="326">
                  <c:v>89.037915914366778</c:v>
                </c:pt>
                <c:pt idx="327">
                  <c:v>89.298956626713817</c:v>
                </c:pt>
                <c:pt idx="328">
                  <c:v>89.191284127120838</c:v>
                </c:pt>
                <c:pt idx="329">
                  <c:v>89.880229126887713</c:v>
                </c:pt>
                <c:pt idx="330">
                  <c:v>89.786717530778589</c:v>
                </c:pt>
                <c:pt idx="331">
                  <c:v>89.716711426838785</c:v>
                </c:pt>
                <c:pt idx="332">
                  <c:v>89.778933680104046</c:v>
                </c:pt>
              </c:numCache>
            </c:numRef>
          </c:val>
          <c:smooth val="0"/>
          <c:extLst>
            <c:ext xmlns:c16="http://schemas.microsoft.com/office/drawing/2014/chart" uri="{C3380CC4-5D6E-409C-BE32-E72D297353CC}">
              <c16:uniqueId val="{00000001-27D6-4358-8520-3E9DCFB60B09}"/>
            </c:ext>
          </c:extLst>
        </c:ser>
        <c:ser>
          <c:idx val="2"/>
          <c:order val="2"/>
          <c:tx>
            <c:strRef>
              <c:f>'F.I.5a'!$D$1</c:f>
              <c:strCache>
                <c:ptCount val="1"/>
                <c:pt idx="0">
                  <c:v>Chile</c:v>
                </c:pt>
              </c:strCache>
            </c:strRef>
          </c:tx>
          <c:spPr>
            <a:ln w="19050" cap="rnd">
              <a:solidFill>
                <a:srgbClr val="C00000"/>
              </a:solidFill>
              <a:round/>
            </a:ln>
            <a:effectLst/>
          </c:spPr>
          <c:marker>
            <c:symbol val="none"/>
          </c:marker>
          <c:cat>
            <c:numRef>
              <c:f>'F.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a'!$D$2:$D$3910</c:f>
              <c:numCache>
                <c:formatCode>0.00</c:formatCode>
                <c:ptCount val="3909"/>
                <c:pt idx="0">
                  <c:v>96.179897593033104</c:v>
                </c:pt>
                <c:pt idx="1">
                  <c:v>96.068015965810588</c:v>
                </c:pt>
                <c:pt idx="2">
                  <c:v>95.64064830867234</c:v>
                </c:pt>
                <c:pt idx="3">
                  <c:v>94.413982179575058</c:v>
                </c:pt>
                <c:pt idx="4">
                  <c:v>93.387896625408217</c:v>
                </c:pt>
                <c:pt idx="5">
                  <c:v>93.562270693061322</c:v>
                </c:pt>
                <c:pt idx="6">
                  <c:v>93.852558158287309</c:v>
                </c:pt>
                <c:pt idx="7">
                  <c:v>94.489577873644322</c:v>
                </c:pt>
                <c:pt idx="8">
                  <c:v>93.968471555860177</c:v>
                </c:pt>
                <c:pt idx="9">
                  <c:v>94.766762085231619</c:v>
                </c:pt>
                <c:pt idx="10">
                  <c:v>93.976535096560895</c:v>
                </c:pt>
                <c:pt idx="11">
                  <c:v>93.065354997379359</c:v>
                </c:pt>
                <c:pt idx="12">
                  <c:v>92.526105713018595</c:v>
                </c:pt>
                <c:pt idx="13">
                  <c:v>92.504938918679187</c:v>
                </c:pt>
                <c:pt idx="14">
                  <c:v>93.350602749667374</c:v>
                </c:pt>
                <c:pt idx="15">
                  <c:v>93.95436035963391</c:v>
                </c:pt>
                <c:pt idx="16">
                  <c:v>93.376809256944725</c:v>
                </c:pt>
                <c:pt idx="17">
                  <c:v>92.72265451759867</c:v>
                </c:pt>
                <c:pt idx="18">
                  <c:v>92.829496431883243</c:v>
                </c:pt>
                <c:pt idx="19">
                  <c:v>93.915050598717897</c:v>
                </c:pt>
                <c:pt idx="20">
                  <c:v>95.361448211909845</c:v>
                </c:pt>
                <c:pt idx="21">
                  <c:v>96.063984195460222</c:v>
                </c:pt>
                <c:pt idx="22">
                  <c:v>95.379591178486464</c:v>
                </c:pt>
                <c:pt idx="23">
                  <c:v>95.737410797080997</c:v>
                </c:pt>
                <c:pt idx="24">
                  <c:v>95.410837398701773</c:v>
                </c:pt>
                <c:pt idx="25">
                  <c:v>98.357053582227962</c:v>
                </c:pt>
                <c:pt idx="26">
                  <c:v>99.854856267387007</c:v>
                </c:pt>
                <c:pt idx="27">
                  <c:v>100.17840583800346</c:v>
                </c:pt>
                <c:pt idx="28">
                  <c:v>100.79526670160868</c:v>
                </c:pt>
                <c:pt idx="29">
                  <c:v>99.682498084909085</c:v>
                </c:pt>
                <c:pt idx="30">
                  <c:v>98.585856549610938</c:v>
                </c:pt>
                <c:pt idx="31">
                  <c:v>97.374309559327514</c:v>
                </c:pt>
                <c:pt idx="32">
                  <c:v>97.483167358787242</c:v>
                </c:pt>
                <c:pt idx="33">
                  <c:v>97.692819417006007</c:v>
                </c:pt>
                <c:pt idx="34">
                  <c:v>97.692819417006007</c:v>
                </c:pt>
                <c:pt idx="35">
                  <c:v>97.640406402451319</c:v>
                </c:pt>
                <c:pt idx="36">
                  <c:v>96.877393863645523</c:v>
                </c:pt>
                <c:pt idx="37">
                  <c:v>95.758577591420391</c:v>
                </c:pt>
                <c:pt idx="38">
                  <c:v>94.547030601136967</c:v>
                </c:pt>
                <c:pt idx="39">
                  <c:v>94.52586380679756</c:v>
                </c:pt>
                <c:pt idx="40">
                  <c:v>94.41801394992541</c:v>
                </c:pt>
                <c:pt idx="41">
                  <c:v>94.498649356932631</c:v>
                </c:pt>
                <c:pt idx="42">
                  <c:v>95.292908115953708</c:v>
                </c:pt>
                <c:pt idx="43">
                  <c:v>95.292908115953708</c:v>
                </c:pt>
                <c:pt idx="44">
                  <c:v>96.326049268233689</c:v>
                </c:pt>
                <c:pt idx="45">
                  <c:v>94.842357779300883</c:v>
                </c:pt>
                <c:pt idx="46">
                  <c:v>94.764746200056436</c:v>
                </c:pt>
                <c:pt idx="47">
                  <c:v>94.71334112808934</c:v>
                </c:pt>
                <c:pt idx="48">
                  <c:v>95.294924001128905</c:v>
                </c:pt>
                <c:pt idx="49">
                  <c:v>94.86957222916584</c:v>
                </c:pt>
                <c:pt idx="50">
                  <c:v>94.067249929444017</c:v>
                </c:pt>
                <c:pt idx="51">
                  <c:v>94.867556343990657</c:v>
                </c:pt>
                <c:pt idx="52">
                  <c:v>94.764746200056436</c:v>
                </c:pt>
                <c:pt idx="53">
                  <c:v>94.689150505987172</c:v>
                </c:pt>
                <c:pt idx="54">
                  <c:v>94.771801798169577</c:v>
                </c:pt>
                <c:pt idx="55">
                  <c:v>95.196145627545064</c:v>
                </c:pt>
                <c:pt idx="56">
                  <c:v>94.412974236987466</c:v>
                </c:pt>
                <c:pt idx="57">
                  <c:v>94.412974236987466</c:v>
                </c:pt>
                <c:pt idx="58">
                  <c:v>94.969358545337258</c:v>
                </c:pt>
                <c:pt idx="59">
                  <c:v>95.234447445873485</c:v>
                </c:pt>
                <c:pt idx="60">
                  <c:v>94.82824658307463</c:v>
                </c:pt>
                <c:pt idx="61">
                  <c:v>94.573237108414304</c:v>
                </c:pt>
                <c:pt idx="62">
                  <c:v>94.537959117848644</c:v>
                </c:pt>
                <c:pt idx="63">
                  <c:v>94.767770027819225</c:v>
                </c:pt>
                <c:pt idx="64">
                  <c:v>94.48151433294359</c:v>
                </c:pt>
                <c:pt idx="65">
                  <c:v>94.94516792323509</c:v>
                </c:pt>
                <c:pt idx="66">
                  <c:v>94.711325242914157</c:v>
                </c:pt>
                <c:pt idx="67">
                  <c:v>94.90081844938112</c:v>
                </c:pt>
                <c:pt idx="68">
                  <c:v>94.433133088739268</c:v>
                </c:pt>
                <c:pt idx="69">
                  <c:v>93.81828811030924</c:v>
                </c:pt>
                <c:pt idx="70">
                  <c:v>94.13276619763738</c:v>
                </c:pt>
                <c:pt idx="71">
                  <c:v>94.45329194049107</c:v>
                </c:pt>
                <c:pt idx="72">
                  <c:v>94.63371366366971</c:v>
                </c:pt>
                <c:pt idx="73">
                  <c:v>94.379712131596989</c:v>
                </c:pt>
                <c:pt idx="74">
                  <c:v>93.763859210579369</c:v>
                </c:pt>
                <c:pt idx="75">
                  <c:v>94.522839979034785</c:v>
                </c:pt>
                <c:pt idx="76">
                  <c:v>94.263798734024121</c:v>
                </c:pt>
                <c:pt idx="77">
                  <c:v>94.675039309760905</c:v>
                </c:pt>
                <c:pt idx="78">
                  <c:v>95.085271942910126</c:v>
                </c:pt>
                <c:pt idx="79">
                  <c:v>95.085271942910126</c:v>
                </c:pt>
                <c:pt idx="80">
                  <c:v>95.455186872555728</c:v>
                </c:pt>
                <c:pt idx="81">
                  <c:v>95.770672902471475</c:v>
                </c:pt>
                <c:pt idx="82">
                  <c:v>94.533927347498278</c:v>
                </c:pt>
                <c:pt idx="83">
                  <c:v>94.372656533483848</c:v>
                </c:pt>
                <c:pt idx="84">
                  <c:v>93.806192799258142</c:v>
                </c:pt>
                <c:pt idx="85">
                  <c:v>94.317219691166386</c:v>
                </c:pt>
                <c:pt idx="86">
                  <c:v>94.083377010845453</c:v>
                </c:pt>
                <c:pt idx="87">
                  <c:v>93.397976051284118</c:v>
                </c:pt>
                <c:pt idx="88">
                  <c:v>93.386888682820626</c:v>
                </c:pt>
                <c:pt idx="89">
                  <c:v>93.523968874732901</c:v>
                </c:pt>
                <c:pt idx="90">
                  <c:v>93.974519211385726</c:v>
                </c:pt>
                <c:pt idx="91">
                  <c:v>94.774825625932351</c:v>
                </c:pt>
                <c:pt idx="92">
                  <c:v>95.289884288190933</c:v>
                </c:pt>
                <c:pt idx="93">
                  <c:v>95.586219408942469</c:v>
                </c:pt>
                <c:pt idx="94">
                  <c:v>95.797887352336403</c:v>
                </c:pt>
                <c:pt idx="95">
                  <c:v>96.332096923759224</c:v>
                </c:pt>
                <c:pt idx="96">
                  <c:v>97.490222956900368</c:v>
                </c:pt>
                <c:pt idx="97">
                  <c:v>97.490222956900368</c:v>
                </c:pt>
                <c:pt idx="98">
                  <c:v>97.331975970648713</c:v>
                </c:pt>
                <c:pt idx="99">
                  <c:v>97.445873483046412</c:v>
                </c:pt>
                <c:pt idx="100">
                  <c:v>96.918719509736718</c:v>
                </c:pt>
                <c:pt idx="101">
                  <c:v>96.424827641817529</c:v>
                </c:pt>
                <c:pt idx="102">
                  <c:v>96.097246300850699</c:v>
                </c:pt>
                <c:pt idx="103">
                  <c:v>95.646695964197875</c:v>
                </c:pt>
                <c:pt idx="104">
                  <c:v>95.882554529693991</c:v>
                </c:pt>
                <c:pt idx="105">
                  <c:v>96.54275692456558</c:v>
                </c:pt>
                <c:pt idx="106">
                  <c:v>97.745232431560709</c:v>
                </c:pt>
                <c:pt idx="107">
                  <c:v>97.779502479538777</c:v>
                </c:pt>
                <c:pt idx="108">
                  <c:v>98.583840664435769</c:v>
                </c:pt>
                <c:pt idx="109">
                  <c:v>98.455831955811789</c:v>
                </c:pt>
                <c:pt idx="110">
                  <c:v>97.516429464177719</c:v>
                </c:pt>
                <c:pt idx="111">
                  <c:v>97.193887836148846</c:v>
                </c:pt>
                <c:pt idx="112">
                  <c:v>97.369269846389557</c:v>
                </c:pt>
                <c:pt idx="113">
                  <c:v>98.417530137483368</c:v>
                </c:pt>
                <c:pt idx="114">
                  <c:v>97.959924202717403</c:v>
                </c:pt>
                <c:pt idx="115">
                  <c:v>97.330968028061122</c:v>
                </c:pt>
                <c:pt idx="116">
                  <c:v>97.747248316735877</c:v>
                </c:pt>
                <c:pt idx="117">
                  <c:v>96.992299318630799</c:v>
                </c:pt>
                <c:pt idx="118">
                  <c:v>95.993428214328915</c:v>
                </c:pt>
                <c:pt idx="119">
                  <c:v>95.993428214328915</c:v>
                </c:pt>
                <c:pt idx="120">
                  <c:v>96.947949844776844</c:v>
                </c:pt>
                <c:pt idx="121">
                  <c:v>97.391444583316527</c:v>
                </c:pt>
                <c:pt idx="122">
                  <c:v>97.122323912429948</c:v>
                </c:pt>
                <c:pt idx="123">
                  <c:v>97.272507357980885</c:v>
                </c:pt>
                <c:pt idx="124">
                  <c:v>97.632342861750601</c:v>
                </c:pt>
                <c:pt idx="125">
                  <c:v>97.180784582510185</c:v>
                </c:pt>
                <c:pt idx="126">
                  <c:v>97.015481998145376</c:v>
                </c:pt>
                <c:pt idx="127">
                  <c:v>97.267467645042942</c:v>
                </c:pt>
                <c:pt idx="128">
                  <c:v>97.633350804338178</c:v>
                </c:pt>
                <c:pt idx="129">
                  <c:v>97.516429464177719</c:v>
                </c:pt>
                <c:pt idx="130">
                  <c:v>97.29468209490787</c:v>
                </c:pt>
                <c:pt idx="131">
                  <c:v>97.604120469298067</c:v>
                </c:pt>
                <c:pt idx="132">
                  <c:v>98.186711284925209</c:v>
                </c:pt>
                <c:pt idx="133">
                  <c:v>97.716002096520583</c:v>
                </c:pt>
                <c:pt idx="134">
                  <c:v>97.893399991936462</c:v>
                </c:pt>
                <c:pt idx="135">
                  <c:v>97.224126113776563</c:v>
                </c:pt>
                <c:pt idx="136">
                  <c:v>97.475103818086524</c:v>
                </c:pt>
                <c:pt idx="137">
                  <c:v>97.40253195178002</c:v>
                </c:pt>
                <c:pt idx="138">
                  <c:v>97.037656735072375</c:v>
                </c:pt>
                <c:pt idx="139">
                  <c:v>96.305890416481873</c:v>
                </c:pt>
                <c:pt idx="140">
                  <c:v>96.216183526186356</c:v>
                </c:pt>
                <c:pt idx="141">
                  <c:v>95.869451276055315</c:v>
                </c:pt>
                <c:pt idx="142">
                  <c:v>95.610410031044637</c:v>
                </c:pt>
                <c:pt idx="143">
                  <c:v>95.610410031044637</c:v>
                </c:pt>
                <c:pt idx="144">
                  <c:v>95.610410031044637</c:v>
                </c:pt>
                <c:pt idx="145">
                  <c:v>95.858363907591823</c:v>
                </c:pt>
                <c:pt idx="146">
                  <c:v>96.230294722412609</c:v>
                </c:pt>
                <c:pt idx="147">
                  <c:v>96.04382534370842</c:v>
                </c:pt>
                <c:pt idx="148">
                  <c:v>96.081119219449263</c:v>
                </c:pt>
                <c:pt idx="149">
                  <c:v>96.401644962302953</c:v>
                </c:pt>
                <c:pt idx="150">
                  <c:v>96.651614724025308</c:v>
                </c:pt>
                <c:pt idx="151">
                  <c:v>96.887473289521438</c:v>
                </c:pt>
                <c:pt idx="152">
                  <c:v>97.003386687094306</c:v>
                </c:pt>
                <c:pt idx="153">
                  <c:v>96.680845059065447</c:v>
                </c:pt>
                <c:pt idx="154">
                  <c:v>96.917711567149141</c:v>
                </c:pt>
                <c:pt idx="155">
                  <c:v>97.08200620892633</c:v>
                </c:pt>
                <c:pt idx="156">
                  <c:v>97.073942668225627</c:v>
                </c:pt>
                <c:pt idx="157">
                  <c:v>96.924767165262267</c:v>
                </c:pt>
                <c:pt idx="158">
                  <c:v>95.90069749627061</c:v>
                </c:pt>
                <c:pt idx="159">
                  <c:v>95.630568882796425</c:v>
                </c:pt>
                <c:pt idx="160">
                  <c:v>96.195016731846948</c:v>
                </c:pt>
                <c:pt idx="161">
                  <c:v>96.52662984316413</c:v>
                </c:pt>
                <c:pt idx="162">
                  <c:v>97.134419223481032</c:v>
                </c:pt>
                <c:pt idx="163">
                  <c:v>96.697980083054475</c:v>
                </c:pt>
                <c:pt idx="164">
                  <c:v>96.372414627262827</c:v>
                </c:pt>
                <c:pt idx="165">
                  <c:v>96.796758456638315</c:v>
                </c:pt>
                <c:pt idx="166">
                  <c:v>96.078095391686489</c:v>
                </c:pt>
                <c:pt idx="167">
                  <c:v>95.933959601661087</c:v>
                </c:pt>
                <c:pt idx="168">
                  <c:v>95.800911180099177</c:v>
                </c:pt>
                <c:pt idx="169">
                  <c:v>95.28484457525299</c:v>
                </c:pt>
                <c:pt idx="170">
                  <c:v>95.096359311373618</c:v>
                </c:pt>
                <c:pt idx="171">
                  <c:v>94.564165625125995</c:v>
                </c:pt>
                <c:pt idx="172">
                  <c:v>94.910897875257021</c:v>
                </c:pt>
                <c:pt idx="173">
                  <c:v>94.804055960972462</c:v>
                </c:pt>
                <c:pt idx="174">
                  <c:v>94.804055960972462</c:v>
                </c:pt>
                <c:pt idx="175">
                  <c:v>95.118534048300617</c:v>
                </c:pt>
                <c:pt idx="176">
                  <c:v>94.800024190622096</c:v>
                </c:pt>
                <c:pt idx="177">
                  <c:v>95.263677780913596</c:v>
                </c:pt>
                <c:pt idx="178">
                  <c:v>95.311051082530341</c:v>
                </c:pt>
                <c:pt idx="179">
                  <c:v>94.831270410837405</c:v>
                </c:pt>
                <c:pt idx="180">
                  <c:v>95.375559408136112</c:v>
                </c:pt>
                <c:pt idx="181">
                  <c:v>94.832278353424996</c:v>
                </c:pt>
                <c:pt idx="182">
                  <c:v>94.433133088739268</c:v>
                </c:pt>
                <c:pt idx="183">
                  <c:v>93.977543039148486</c:v>
                </c:pt>
                <c:pt idx="184">
                  <c:v>93.298189735112686</c:v>
                </c:pt>
                <c:pt idx="185">
                  <c:v>94.003749546425837</c:v>
                </c:pt>
                <c:pt idx="186">
                  <c:v>92.712575091722783</c:v>
                </c:pt>
                <c:pt idx="187">
                  <c:v>93.664072894407937</c:v>
                </c:pt>
                <c:pt idx="188">
                  <c:v>93.875740837801885</c:v>
                </c:pt>
                <c:pt idx="189">
                  <c:v>93.637866387130586</c:v>
                </c:pt>
                <c:pt idx="190">
                  <c:v>94.480506390356013</c:v>
                </c:pt>
                <c:pt idx="191">
                  <c:v>94.703261702213453</c:v>
                </c:pt>
                <c:pt idx="192">
                  <c:v>94.459339596016605</c:v>
                </c:pt>
                <c:pt idx="193">
                  <c:v>93.828367536185141</c:v>
                </c:pt>
                <c:pt idx="194">
                  <c:v>93.651977583356853</c:v>
                </c:pt>
                <c:pt idx="195">
                  <c:v>93.553199209773013</c:v>
                </c:pt>
                <c:pt idx="196">
                  <c:v>93.532032415433619</c:v>
                </c:pt>
                <c:pt idx="197">
                  <c:v>93.271983227835335</c:v>
                </c:pt>
                <c:pt idx="198">
                  <c:v>92.676289158569531</c:v>
                </c:pt>
                <c:pt idx="199">
                  <c:v>92.544248679595214</c:v>
                </c:pt>
                <c:pt idx="200">
                  <c:v>92.544248679595214</c:v>
                </c:pt>
                <c:pt idx="201">
                  <c:v>92.732733943474571</c:v>
                </c:pt>
                <c:pt idx="202">
                  <c:v>93.425190501149061</c:v>
                </c:pt>
                <c:pt idx="203">
                  <c:v>93.132887150747891</c:v>
                </c:pt>
                <c:pt idx="204">
                  <c:v>92.41825585614643</c:v>
                </c:pt>
                <c:pt idx="205">
                  <c:v>91.990888199008182</c:v>
                </c:pt>
                <c:pt idx="206">
                  <c:v>91.927387815990002</c:v>
                </c:pt>
                <c:pt idx="207">
                  <c:v>92.099745998467924</c:v>
                </c:pt>
                <c:pt idx="208">
                  <c:v>92.473692698463907</c:v>
                </c:pt>
                <c:pt idx="209">
                  <c:v>92.225738821916707</c:v>
                </c:pt>
                <c:pt idx="210">
                  <c:v>91.71269604483328</c:v>
                </c:pt>
                <c:pt idx="211">
                  <c:v>91.561504656694751</c:v>
                </c:pt>
                <c:pt idx="212">
                  <c:v>91.36394790952707</c:v>
                </c:pt>
                <c:pt idx="213">
                  <c:v>91.36394790952707</c:v>
                </c:pt>
                <c:pt idx="214">
                  <c:v>91.222835947264429</c:v>
                </c:pt>
                <c:pt idx="215">
                  <c:v>91.172438817884924</c:v>
                </c:pt>
                <c:pt idx="216">
                  <c:v>91.841712696044837</c:v>
                </c:pt>
                <c:pt idx="217">
                  <c:v>91.841712696044837</c:v>
                </c:pt>
                <c:pt idx="218">
                  <c:v>91.841712696044837</c:v>
                </c:pt>
                <c:pt idx="219">
                  <c:v>91.433495948070799</c:v>
                </c:pt>
                <c:pt idx="220">
                  <c:v>90.871063984195459</c:v>
                </c:pt>
                <c:pt idx="221">
                  <c:v>91.232915373140344</c:v>
                </c:pt>
                <c:pt idx="222">
                  <c:v>90.394307140265298</c:v>
                </c:pt>
                <c:pt idx="223">
                  <c:v>90.244123694714347</c:v>
                </c:pt>
                <c:pt idx="224">
                  <c:v>90.401362738378424</c:v>
                </c:pt>
                <c:pt idx="225">
                  <c:v>90.26529048905374</c:v>
                </c:pt>
                <c:pt idx="226">
                  <c:v>89.274482925452574</c:v>
                </c:pt>
                <c:pt idx="227">
                  <c:v>89.098092972624286</c:v>
                </c:pt>
                <c:pt idx="228">
                  <c:v>88.975123976938278</c:v>
                </c:pt>
                <c:pt idx="229">
                  <c:v>89.159577470467283</c:v>
                </c:pt>
                <c:pt idx="230">
                  <c:v>89.405515461839286</c:v>
                </c:pt>
                <c:pt idx="231">
                  <c:v>89.571825988791673</c:v>
                </c:pt>
                <c:pt idx="232">
                  <c:v>89.660524936499613</c:v>
                </c:pt>
                <c:pt idx="233">
                  <c:v>88.518525984759904</c:v>
                </c:pt>
                <c:pt idx="234">
                  <c:v>87.914768374793368</c:v>
                </c:pt>
                <c:pt idx="235">
                  <c:v>87.762569044067249</c:v>
                </c:pt>
                <c:pt idx="236">
                  <c:v>86.983429423860017</c:v>
                </c:pt>
                <c:pt idx="237">
                  <c:v>86.901786074265203</c:v>
                </c:pt>
                <c:pt idx="238">
                  <c:v>86.476434302302138</c:v>
                </c:pt>
                <c:pt idx="239">
                  <c:v>86.526831431681657</c:v>
                </c:pt>
                <c:pt idx="240">
                  <c:v>87.197113252429148</c:v>
                </c:pt>
                <c:pt idx="241">
                  <c:v>87.541829617384991</c:v>
                </c:pt>
                <c:pt idx="242">
                  <c:v>86.635689231141384</c:v>
                </c:pt>
                <c:pt idx="243">
                  <c:v>86.440148369148901</c:v>
                </c:pt>
                <c:pt idx="244">
                  <c:v>87.254565979921779</c:v>
                </c:pt>
                <c:pt idx="245">
                  <c:v>86.648792484780074</c:v>
                </c:pt>
                <c:pt idx="246">
                  <c:v>86.103495544893761</c:v>
                </c:pt>
                <c:pt idx="247">
                  <c:v>86.285933153247584</c:v>
                </c:pt>
                <c:pt idx="248">
                  <c:v>86.318187316050484</c:v>
                </c:pt>
                <c:pt idx="249">
                  <c:v>86.119622626295197</c:v>
                </c:pt>
                <c:pt idx="250">
                  <c:v>87.035842438414718</c:v>
                </c:pt>
                <c:pt idx="251">
                  <c:v>86.976373825746876</c:v>
                </c:pt>
                <c:pt idx="252">
                  <c:v>87.513607224932471</c:v>
                </c:pt>
                <c:pt idx="253">
                  <c:v>87.014675644075311</c:v>
                </c:pt>
                <c:pt idx="254">
                  <c:v>87.362415836793943</c:v>
                </c:pt>
                <c:pt idx="255">
                  <c:v>87.401725597709955</c:v>
                </c:pt>
                <c:pt idx="256">
                  <c:v>87.417852679111391</c:v>
                </c:pt>
                <c:pt idx="257">
                  <c:v>87.223319759706484</c:v>
                </c:pt>
                <c:pt idx="258">
                  <c:v>86.439140426561309</c:v>
                </c:pt>
                <c:pt idx="259">
                  <c:v>86.803007700681377</c:v>
                </c:pt>
                <c:pt idx="260">
                  <c:v>87.833125025198569</c:v>
                </c:pt>
                <c:pt idx="261">
                  <c:v>89.123291537314046</c:v>
                </c:pt>
                <c:pt idx="262">
                  <c:v>91.351852598475986</c:v>
                </c:pt>
                <c:pt idx="263">
                  <c:v>90.224972785550122</c:v>
                </c:pt>
                <c:pt idx="264">
                  <c:v>91.486916905213079</c:v>
                </c:pt>
                <c:pt idx="265">
                  <c:v>92.908115953715281</c:v>
                </c:pt>
                <c:pt idx="266">
                  <c:v>92.36382695641656</c:v>
                </c:pt>
                <c:pt idx="267">
                  <c:v>90.078821110349566</c:v>
                </c:pt>
                <c:pt idx="268">
                  <c:v>90.297544651856626</c:v>
                </c:pt>
                <c:pt idx="269">
                  <c:v>91.716727815183646</c:v>
                </c:pt>
                <c:pt idx="270">
                  <c:v>92.123936620570092</c:v>
                </c:pt>
                <c:pt idx="271">
                  <c:v>91.633068580413664</c:v>
                </c:pt>
                <c:pt idx="272">
                  <c:v>91.334717574486959</c:v>
                </c:pt>
                <c:pt idx="273">
                  <c:v>91.965689634318423</c:v>
                </c:pt>
                <c:pt idx="274">
                  <c:v>92.78313107285409</c:v>
                </c:pt>
                <c:pt idx="275">
                  <c:v>93.100632987945005</c:v>
                </c:pt>
                <c:pt idx="276">
                  <c:v>92.241865903318143</c:v>
                </c:pt>
                <c:pt idx="277">
                  <c:v>92.30335040116114</c:v>
                </c:pt>
                <c:pt idx="278">
                  <c:v>92.108817481756248</c:v>
                </c:pt>
                <c:pt idx="279">
                  <c:v>93.058299399266218</c:v>
                </c:pt>
                <c:pt idx="280">
                  <c:v>93.728581220013709</c:v>
                </c:pt>
                <c:pt idx="281">
                  <c:v>93.896907632141279</c:v>
                </c:pt>
                <c:pt idx="282">
                  <c:v>93.482643228641706</c:v>
                </c:pt>
                <c:pt idx="283">
                  <c:v>92.322501310325364</c:v>
                </c:pt>
                <c:pt idx="284">
                  <c:v>92.322501310325364</c:v>
                </c:pt>
                <c:pt idx="285">
                  <c:v>92.949441599806477</c:v>
                </c:pt>
                <c:pt idx="286">
                  <c:v>92.173325807362019</c:v>
                </c:pt>
                <c:pt idx="287">
                  <c:v>92.991775188485263</c:v>
                </c:pt>
                <c:pt idx="288">
                  <c:v>90.239083981776389</c:v>
                </c:pt>
                <c:pt idx="289">
                  <c:v>90.127202354553887</c:v>
                </c:pt>
                <c:pt idx="290">
                  <c:v>89.740152400919243</c:v>
                </c:pt>
                <c:pt idx="291">
                  <c:v>90.653348385275976</c:v>
                </c:pt>
                <c:pt idx="292">
                  <c:v>89.401483691488934</c:v>
                </c:pt>
                <c:pt idx="293">
                  <c:v>89.312784743780995</c:v>
                </c:pt>
                <c:pt idx="294">
                  <c:v>89.335967423295571</c:v>
                </c:pt>
                <c:pt idx="295">
                  <c:v>88.328024835705364</c:v>
                </c:pt>
                <c:pt idx="296">
                  <c:v>88.821916703624566</c:v>
                </c:pt>
                <c:pt idx="297">
                  <c:v>89.484134983671325</c:v>
                </c:pt>
                <c:pt idx="298">
                  <c:v>89.69378704189009</c:v>
                </c:pt>
                <c:pt idx="299">
                  <c:v>89.926621779623432</c:v>
                </c:pt>
                <c:pt idx="300">
                  <c:v>90.21791718743701</c:v>
                </c:pt>
                <c:pt idx="301">
                  <c:v>90.128210297141464</c:v>
                </c:pt>
                <c:pt idx="302">
                  <c:v>90.314679675845667</c:v>
                </c:pt>
                <c:pt idx="303">
                  <c:v>90.892230778534852</c:v>
                </c:pt>
                <c:pt idx="304">
                  <c:v>90.892230778534852</c:v>
                </c:pt>
                <c:pt idx="305">
                  <c:v>91.022255372333987</c:v>
                </c:pt>
                <c:pt idx="306">
                  <c:v>91.723783413296772</c:v>
                </c:pt>
                <c:pt idx="307">
                  <c:v>91.255090110067329</c:v>
                </c:pt>
                <c:pt idx="308">
                  <c:v>89.992138047816809</c:v>
                </c:pt>
                <c:pt idx="309">
                  <c:v>89.476071442970607</c:v>
                </c:pt>
                <c:pt idx="310">
                  <c:v>89.796597185824282</c:v>
                </c:pt>
                <c:pt idx="311">
                  <c:v>90.135265895254605</c:v>
                </c:pt>
                <c:pt idx="312">
                  <c:v>90.705761399830664</c:v>
                </c:pt>
                <c:pt idx="313">
                  <c:v>89.625246945933966</c:v>
                </c:pt>
                <c:pt idx="314">
                  <c:v>89.807684554287789</c:v>
                </c:pt>
                <c:pt idx="315">
                  <c:v>91.388138531629238</c:v>
                </c:pt>
                <c:pt idx="316">
                  <c:v>90.875095754545825</c:v>
                </c:pt>
                <c:pt idx="317">
                  <c:v>91.47179776639922</c:v>
                </c:pt>
                <c:pt idx="318">
                  <c:v>91.47179776639922</c:v>
                </c:pt>
                <c:pt idx="319">
                  <c:v>90.682578720316087</c:v>
                </c:pt>
                <c:pt idx="320">
                  <c:v>90.70072168689272</c:v>
                </c:pt>
                <c:pt idx="321">
                  <c:v>90.034471636495581</c:v>
                </c:pt>
                <c:pt idx="322">
                  <c:v>90.177599483933392</c:v>
                </c:pt>
                <c:pt idx="323">
                  <c:v>90.189694794984476</c:v>
                </c:pt>
                <c:pt idx="324">
                  <c:v>89.998185703342344</c:v>
                </c:pt>
                <c:pt idx="325">
                  <c:v>89.771398621134537</c:v>
                </c:pt>
                <c:pt idx="326">
                  <c:v>90.000201588517513</c:v>
                </c:pt>
                <c:pt idx="327">
                  <c:v>89.54158771116397</c:v>
                </c:pt>
                <c:pt idx="328">
                  <c:v>90.139297665604971</c:v>
                </c:pt>
                <c:pt idx="329">
                  <c:v>90.209853646736278</c:v>
                </c:pt>
                <c:pt idx="330">
                  <c:v>91.752005805749306</c:v>
                </c:pt>
                <c:pt idx="331">
                  <c:v>92.620852316252069</c:v>
                </c:pt>
                <c:pt idx="332">
                  <c:v>92.366850784179334</c:v>
                </c:pt>
              </c:numCache>
            </c:numRef>
          </c:val>
          <c:smooth val="0"/>
          <c:extLst>
            <c:ext xmlns:c16="http://schemas.microsoft.com/office/drawing/2014/chart" uri="{C3380CC4-5D6E-409C-BE32-E72D297353CC}">
              <c16:uniqueId val="{00000004-27D6-4358-8520-3E9DCFB60B09}"/>
            </c:ext>
          </c:extLst>
        </c:ser>
        <c:ser>
          <c:idx val="3"/>
          <c:order val="3"/>
          <c:tx>
            <c:strRef>
              <c:f>'F.I.5a'!$E$1</c:f>
              <c:strCache>
                <c:ptCount val="1"/>
                <c:pt idx="0">
                  <c:v>Latin America</c:v>
                </c:pt>
              </c:strCache>
            </c:strRef>
          </c:tx>
          <c:spPr>
            <a:ln w="19050" cap="rnd">
              <a:solidFill>
                <a:srgbClr val="00B0F0"/>
              </a:solidFill>
              <a:round/>
            </a:ln>
            <a:effectLst/>
          </c:spPr>
          <c:marker>
            <c:symbol val="none"/>
          </c:marker>
          <c:cat>
            <c:numRef>
              <c:f>'F.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a'!$E$2:$E$3910</c:f>
              <c:numCache>
                <c:formatCode>0.00</c:formatCode>
                <c:ptCount val="3909"/>
                <c:pt idx="0">
                  <c:v>96.625808747841063</c:v>
                </c:pt>
                <c:pt idx="1">
                  <c:v>96.676861817878461</c:v>
                </c:pt>
                <c:pt idx="2">
                  <c:v>95.540376777820967</c:v>
                </c:pt>
                <c:pt idx="3">
                  <c:v>95.387245281120641</c:v>
                </c:pt>
                <c:pt idx="4">
                  <c:v>95.623418466043972</c:v>
                </c:pt>
                <c:pt idx="5">
                  <c:v>96.395699858758832</c:v>
                </c:pt>
                <c:pt idx="6">
                  <c:v>95.783269112806565</c:v>
                </c:pt>
                <c:pt idx="7">
                  <c:v>95.483908505547817</c:v>
                </c:pt>
                <c:pt idx="8">
                  <c:v>95.511961855987806</c:v>
                </c:pt>
                <c:pt idx="9">
                  <c:v>94.8795103365279</c:v>
                </c:pt>
                <c:pt idx="10">
                  <c:v>94.408805698582441</c:v>
                </c:pt>
                <c:pt idx="11">
                  <c:v>94.464280766691346</c:v>
                </c:pt>
                <c:pt idx="12">
                  <c:v>94.775966368253009</c:v>
                </c:pt>
                <c:pt idx="13">
                  <c:v>95.086842328692612</c:v>
                </c:pt>
                <c:pt idx="14">
                  <c:v>95.308049949594476</c:v>
                </c:pt>
                <c:pt idx="15">
                  <c:v>95.299145514861294</c:v>
                </c:pt>
                <c:pt idx="16">
                  <c:v>94.727815152904256</c:v>
                </c:pt>
                <c:pt idx="17">
                  <c:v>95.093115859877912</c:v>
                </c:pt>
                <c:pt idx="18">
                  <c:v>95.621862502895397</c:v>
                </c:pt>
                <c:pt idx="19">
                  <c:v>96.077704978884</c:v>
                </c:pt>
                <c:pt idx="20">
                  <c:v>95.982620317423269</c:v>
                </c:pt>
                <c:pt idx="21">
                  <c:v>95.525605240655153</c:v>
                </c:pt>
                <c:pt idx="22">
                  <c:v>95.276661483208329</c:v>
                </c:pt>
                <c:pt idx="23">
                  <c:v>94.830203217194693</c:v>
                </c:pt>
                <c:pt idx="24">
                  <c:v>97.06131132274561</c:v>
                </c:pt>
                <c:pt idx="25">
                  <c:v>98.526212386038907</c:v>
                </c:pt>
                <c:pt idx="26">
                  <c:v>99.519454074005267</c:v>
                </c:pt>
                <c:pt idx="27">
                  <c:v>97.108081279635144</c:v>
                </c:pt>
                <c:pt idx="28">
                  <c:v>97.953921235696171</c:v>
                </c:pt>
                <c:pt idx="29">
                  <c:v>97.361656100933729</c:v>
                </c:pt>
                <c:pt idx="30">
                  <c:v>97.197956104093265</c:v>
                </c:pt>
                <c:pt idx="31">
                  <c:v>97.679447183073194</c:v>
                </c:pt>
                <c:pt idx="32">
                  <c:v>97.021228292928143</c:v>
                </c:pt>
                <c:pt idx="33">
                  <c:v>96.508418806241906</c:v>
                </c:pt>
                <c:pt idx="34">
                  <c:v>96.527869854437284</c:v>
                </c:pt>
                <c:pt idx="35">
                  <c:v>96.278773199752166</c:v>
                </c:pt>
                <c:pt idx="36">
                  <c:v>95.809919774740166</c:v>
                </c:pt>
                <c:pt idx="37">
                  <c:v>95.780474952489925</c:v>
                </c:pt>
                <c:pt idx="38">
                  <c:v>95.28120577773953</c:v>
                </c:pt>
                <c:pt idx="39">
                  <c:v>94.885157392215717</c:v>
                </c:pt>
                <c:pt idx="40">
                  <c:v>94.859052849831826</c:v>
                </c:pt>
                <c:pt idx="41">
                  <c:v>94.490833189550443</c:v>
                </c:pt>
                <c:pt idx="42">
                  <c:v>94.980405291086655</c:v>
                </c:pt>
                <c:pt idx="43">
                  <c:v>95.058964010451632</c:v>
                </c:pt>
                <c:pt idx="44">
                  <c:v>94.926432703297934</c:v>
                </c:pt>
                <c:pt idx="45">
                  <c:v>95.56121731527918</c:v>
                </c:pt>
                <c:pt idx="46">
                  <c:v>95.599265422675387</c:v>
                </c:pt>
                <c:pt idx="47">
                  <c:v>95.455510481807465</c:v>
                </c:pt>
                <c:pt idx="48">
                  <c:v>94.792316824038807</c:v>
                </c:pt>
                <c:pt idx="49">
                  <c:v>94.620675537611305</c:v>
                </c:pt>
                <c:pt idx="50">
                  <c:v>94.987759926905554</c:v>
                </c:pt>
                <c:pt idx="51">
                  <c:v>94.465781042925556</c:v>
                </c:pt>
                <c:pt idx="52">
                  <c:v>94.367303020893189</c:v>
                </c:pt>
                <c:pt idx="53">
                  <c:v>94.884885983467541</c:v>
                </c:pt>
                <c:pt idx="54">
                  <c:v>94.646797996889958</c:v>
                </c:pt>
                <c:pt idx="55">
                  <c:v>94.412583236749995</c:v>
                </c:pt>
                <c:pt idx="56">
                  <c:v>94.362474707923852</c:v>
                </c:pt>
                <c:pt idx="57">
                  <c:v>94.380225692847603</c:v>
                </c:pt>
                <c:pt idx="58">
                  <c:v>94.447244482198172</c:v>
                </c:pt>
                <c:pt idx="59">
                  <c:v>93.981212996852918</c:v>
                </c:pt>
                <c:pt idx="60">
                  <c:v>94.047335826763756</c:v>
                </c:pt>
                <c:pt idx="61">
                  <c:v>93.642210182433885</c:v>
                </c:pt>
                <c:pt idx="62">
                  <c:v>94.051401070150163</c:v>
                </c:pt>
                <c:pt idx="63">
                  <c:v>93.727480340417017</c:v>
                </c:pt>
                <c:pt idx="64">
                  <c:v>94.295832474235638</c:v>
                </c:pt>
                <c:pt idx="65">
                  <c:v>93.843553743655761</c:v>
                </c:pt>
                <c:pt idx="66">
                  <c:v>93.454752716347201</c:v>
                </c:pt>
                <c:pt idx="67">
                  <c:v>93.350429845861541</c:v>
                </c:pt>
                <c:pt idx="68">
                  <c:v>93.178648025361895</c:v>
                </c:pt>
                <c:pt idx="69">
                  <c:v>93.205812656968817</c:v>
                </c:pt>
                <c:pt idx="70">
                  <c:v>93.151501650825054</c:v>
                </c:pt>
                <c:pt idx="71">
                  <c:v>93.60678379388888</c:v>
                </c:pt>
                <c:pt idx="72">
                  <c:v>93.057982331299471</c:v>
                </c:pt>
                <c:pt idx="73">
                  <c:v>92.777962013809514</c:v>
                </c:pt>
                <c:pt idx="74">
                  <c:v>92.848942563172855</c:v>
                </c:pt>
                <c:pt idx="75">
                  <c:v>92.337258843914498</c:v>
                </c:pt>
                <c:pt idx="76">
                  <c:v>92.493806560166036</c:v>
                </c:pt>
                <c:pt idx="77">
                  <c:v>92.062598972362252</c:v>
                </c:pt>
                <c:pt idx="78">
                  <c:v>92.228304311205406</c:v>
                </c:pt>
                <c:pt idx="79">
                  <c:v>92.644055446791214</c:v>
                </c:pt>
                <c:pt idx="80">
                  <c:v>92.456288193977826</c:v>
                </c:pt>
                <c:pt idx="81">
                  <c:v>92.159616063736294</c:v>
                </c:pt>
                <c:pt idx="82">
                  <c:v>92.173267418026498</c:v>
                </c:pt>
                <c:pt idx="83">
                  <c:v>91.539729603432562</c:v>
                </c:pt>
                <c:pt idx="84">
                  <c:v>91.793474536043192</c:v>
                </c:pt>
                <c:pt idx="85">
                  <c:v>91.432008982992201</c:v>
                </c:pt>
                <c:pt idx="86">
                  <c:v>91.255648734153851</c:v>
                </c:pt>
                <c:pt idx="87">
                  <c:v>90.924322861585352</c:v>
                </c:pt>
                <c:pt idx="88">
                  <c:v>90.588748770711177</c:v>
                </c:pt>
                <c:pt idx="89">
                  <c:v>90.630097458054991</c:v>
                </c:pt>
                <c:pt idx="90">
                  <c:v>91.382815213392533</c:v>
                </c:pt>
                <c:pt idx="91">
                  <c:v>91.066567546168145</c:v>
                </c:pt>
                <c:pt idx="92">
                  <c:v>91.392449077255165</c:v>
                </c:pt>
                <c:pt idx="93">
                  <c:v>91.187194468072718</c:v>
                </c:pt>
                <c:pt idx="94">
                  <c:v>91.344894850787824</c:v>
                </c:pt>
                <c:pt idx="95">
                  <c:v>91.658550204004484</c:v>
                </c:pt>
                <c:pt idx="96">
                  <c:v>91.724812734047916</c:v>
                </c:pt>
                <c:pt idx="97">
                  <c:v>91.504788958924166</c:v>
                </c:pt>
                <c:pt idx="98">
                  <c:v>91.588449694346679</c:v>
                </c:pt>
                <c:pt idx="99">
                  <c:v>91.7132446359076</c:v>
                </c:pt>
                <c:pt idx="100">
                  <c:v>91.692852506773107</c:v>
                </c:pt>
                <c:pt idx="101">
                  <c:v>91.800015236308539</c:v>
                </c:pt>
                <c:pt idx="102">
                  <c:v>91.308447303147304</c:v>
                </c:pt>
                <c:pt idx="103">
                  <c:v>91.396861144900583</c:v>
                </c:pt>
                <c:pt idx="104">
                  <c:v>91.979407990794002</c:v>
                </c:pt>
                <c:pt idx="105">
                  <c:v>92.491786289775575</c:v>
                </c:pt>
                <c:pt idx="106">
                  <c:v>92.284467493787673</c:v>
                </c:pt>
                <c:pt idx="107">
                  <c:v>92.797567165000885</c:v>
                </c:pt>
                <c:pt idx="108">
                  <c:v>93.088420286348665</c:v>
                </c:pt>
                <c:pt idx="109">
                  <c:v>92.437757009898618</c:v>
                </c:pt>
                <c:pt idx="110">
                  <c:v>92.023315877339996</c:v>
                </c:pt>
                <c:pt idx="111">
                  <c:v>91.756269920263236</c:v>
                </c:pt>
                <c:pt idx="112">
                  <c:v>91.166121160448185</c:v>
                </c:pt>
                <c:pt idx="113">
                  <c:v>90.918889201714961</c:v>
                </c:pt>
                <c:pt idx="114">
                  <c:v>90.820428604433403</c:v>
                </c:pt>
                <c:pt idx="115">
                  <c:v>90.94829379871129</c:v>
                </c:pt>
                <c:pt idx="116">
                  <c:v>90.517656837388188</c:v>
                </c:pt>
                <c:pt idx="117">
                  <c:v>90.742647254037976</c:v>
                </c:pt>
                <c:pt idx="118">
                  <c:v>91.355400642655411</c:v>
                </c:pt>
                <c:pt idx="119">
                  <c:v>90.948690256023866</c:v>
                </c:pt>
                <c:pt idx="120">
                  <c:v>91.015107367149099</c:v>
                </c:pt>
                <c:pt idx="121">
                  <c:v>91.339013640961269</c:v>
                </c:pt>
                <c:pt idx="122">
                  <c:v>91.084263765669618</c:v>
                </c:pt>
                <c:pt idx="123">
                  <c:v>91.199904511096349</c:v>
                </c:pt>
                <c:pt idx="124">
                  <c:v>90.545498618199801</c:v>
                </c:pt>
                <c:pt idx="125">
                  <c:v>90.792950924062637</c:v>
                </c:pt>
                <c:pt idx="126">
                  <c:v>91.116841072201723</c:v>
                </c:pt>
                <c:pt idx="127">
                  <c:v>90.936056491711355</c:v>
                </c:pt>
                <c:pt idx="128">
                  <c:v>90.808433837739074</c:v>
                </c:pt>
                <c:pt idx="129">
                  <c:v>90.776442169307785</c:v>
                </c:pt>
                <c:pt idx="130">
                  <c:v>90.819869908717237</c:v>
                </c:pt>
                <c:pt idx="131">
                  <c:v>90.955562717478585</c:v>
                </c:pt>
                <c:pt idx="132">
                  <c:v>90.849763176277648</c:v>
                </c:pt>
                <c:pt idx="133">
                  <c:v>90.729911672522718</c:v>
                </c:pt>
                <c:pt idx="134">
                  <c:v>90.383998872722387</c:v>
                </c:pt>
                <c:pt idx="135">
                  <c:v>90.157017736780517</c:v>
                </c:pt>
                <c:pt idx="136">
                  <c:v>90.001184694845392</c:v>
                </c:pt>
                <c:pt idx="137">
                  <c:v>89.760287830527716</c:v>
                </c:pt>
                <c:pt idx="138">
                  <c:v>89.38825824164158</c:v>
                </c:pt>
                <c:pt idx="139">
                  <c:v>89.258864964183971</c:v>
                </c:pt>
                <c:pt idx="140">
                  <c:v>89.064314340563755</c:v>
                </c:pt>
                <c:pt idx="141">
                  <c:v>88.607490079189105</c:v>
                </c:pt>
                <c:pt idx="142">
                  <c:v>88.697225659839759</c:v>
                </c:pt>
                <c:pt idx="143">
                  <c:v>88.937605778667233</c:v>
                </c:pt>
                <c:pt idx="144">
                  <c:v>88.958301973961113</c:v>
                </c:pt>
                <c:pt idx="145">
                  <c:v>88.877361542346591</c:v>
                </c:pt>
                <c:pt idx="146">
                  <c:v>88.701754637320889</c:v>
                </c:pt>
                <c:pt idx="147">
                  <c:v>89.137777946038383</c:v>
                </c:pt>
                <c:pt idx="148">
                  <c:v>89.465723217287348</c:v>
                </c:pt>
                <c:pt idx="149">
                  <c:v>89.161521036348319</c:v>
                </c:pt>
                <c:pt idx="150">
                  <c:v>89.08363280166769</c:v>
                </c:pt>
                <c:pt idx="151">
                  <c:v>88.976821290074625</c:v>
                </c:pt>
                <c:pt idx="152">
                  <c:v>88.984516643483516</c:v>
                </c:pt>
                <c:pt idx="153">
                  <c:v>89.003527212292127</c:v>
                </c:pt>
                <c:pt idx="154">
                  <c:v>88.791614458116157</c:v>
                </c:pt>
                <c:pt idx="155">
                  <c:v>88.519300646707237</c:v>
                </c:pt>
                <c:pt idx="156">
                  <c:v>88.748038474737186</c:v>
                </c:pt>
                <c:pt idx="157">
                  <c:v>88.748205842264326</c:v>
                </c:pt>
                <c:pt idx="158">
                  <c:v>88.766734185245667</c:v>
                </c:pt>
                <c:pt idx="159">
                  <c:v>89.887973500240903</c:v>
                </c:pt>
                <c:pt idx="160">
                  <c:v>89.453944057738326</c:v>
                </c:pt>
                <c:pt idx="161">
                  <c:v>89.573388943712558</c:v>
                </c:pt>
                <c:pt idx="162">
                  <c:v>89.092288289137741</c:v>
                </c:pt>
                <c:pt idx="163">
                  <c:v>88.627406420589551</c:v>
                </c:pt>
                <c:pt idx="164">
                  <c:v>88.283666754959242</c:v>
                </c:pt>
                <c:pt idx="165">
                  <c:v>88.417759014953518</c:v>
                </c:pt>
                <c:pt idx="166">
                  <c:v>88.69804498147775</c:v>
                </c:pt>
                <c:pt idx="167">
                  <c:v>88.959641670786567</c:v>
                </c:pt>
                <c:pt idx="168">
                  <c:v>88.569992713194168</c:v>
                </c:pt>
                <c:pt idx="169">
                  <c:v>88.443622419462343</c:v>
                </c:pt>
                <c:pt idx="170">
                  <c:v>88.304106669754134</c:v>
                </c:pt>
                <c:pt idx="171">
                  <c:v>88.60143470181464</c:v>
                </c:pt>
                <c:pt idx="172">
                  <c:v>88.540024202202659</c:v>
                </c:pt>
                <c:pt idx="173">
                  <c:v>88.553352192148822</c:v>
                </c:pt>
                <c:pt idx="174">
                  <c:v>88.414939228368809</c:v>
                </c:pt>
                <c:pt idx="175">
                  <c:v>88.326361657349537</c:v>
                </c:pt>
                <c:pt idx="176">
                  <c:v>88.816115554706073</c:v>
                </c:pt>
                <c:pt idx="177">
                  <c:v>88.299702037824062</c:v>
                </c:pt>
                <c:pt idx="178">
                  <c:v>88.007027203811987</c:v>
                </c:pt>
                <c:pt idx="179">
                  <c:v>87.769749383677578</c:v>
                </c:pt>
                <c:pt idx="180">
                  <c:v>87.342602594483083</c:v>
                </c:pt>
                <c:pt idx="181">
                  <c:v>87.037491227898073</c:v>
                </c:pt>
                <c:pt idx="182">
                  <c:v>86.93657238389973</c:v>
                </c:pt>
                <c:pt idx="183">
                  <c:v>87.23864835690172</c:v>
                </c:pt>
                <c:pt idx="184">
                  <c:v>87.210770185240662</c:v>
                </c:pt>
                <c:pt idx="185">
                  <c:v>87.462430404953736</c:v>
                </c:pt>
                <c:pt idx="186">
                  <c:v>87.236129057089116</c:v>
                </c:pt>
                <c:pt idx="187">
                  <c:v>87.266679538213893</c:v>
                </c:pt>
                <c:pt idx="188">
                  <c:v>87.608489172777652</c:v>
                </c:pt>
                <c:pt idx="189">
                  <c:v>88.303832501477586</c:v>
                </c:pt>
                <c:pt idx="190">
                  <c:v>88.221096792163706</c:v>
                </c:pt>
                <c:pt idx="191">
                  <c:v>88.040566559283178</c:v>
                </c:pt>
                <c:pt idx="192">
                  <c:v>87.291036407605247</c:v>
                </c:pt>
                <c:pt idx="193">
                  <c:v>87.442416652131158</c:v>
                </c:pt>
                <c:pt idx="194">
                  <c:v>87.355665078286478</c:v>
                </c:pt>
                <c:pt idx="195">
                  <c:v>87.848480766014092</c:v>
                </c:pt>
                <c:pt idx="196">
                  <c:v>87.653749455714561</c:v>
                </c:pt>
                <c:pt idx="197">
                  <c:v>87.28217026638545</c:v>
                </c:pt>
                <c:pt idx="198">
                  <c:v>87.416552491484083</c:v>
                </c:pt>
                <c:pt idx="199">
                  <c:v>88.165830942179667</c:v>
                </c:pt>
                <c:pt idx="200">
                  <c:v>88.203554150941727</c:v>
                </c:pt>
                <c:pt idx="201">
                  <c:v>88.281664249552591</c:v>
                </c:pt>
                <c:pt idx="202">
                  <c:v>88.29038492668019</c:v>
                </c:pt>
                <c:pt idx="203">
                  <c:v>87.650002122538851</c:v>
                </c:pt>
                <c:pt idx="204">
                  <c:v>87.635154007586479</c:v>
                </c:pt>
                <c:pt idx="205">
                  <c:v>87.789548163385632</c:v>
                </c:pt>
                <c:pt idx="206">
                  <c:v>88.040005276225571</c:v>
                </c:pt>
                <c:pt idx="207">
                  <c:v>88.383739362175973</c:v>
                </c:pt>
                <c:pt idx="208">
                  <c:v>88.368460073383659</c:v>
                </c:pt>
                <c:pt idx="209">
                  <c:v>88.300086123347157</c:v>
                </c:pt>
                <c:pt idx="210">
                  <c:v>88.19769684746052</c:v>
                </c:pt>
                <c:pt idx="211">
                  <c:v>87.699854627873208</c:v>
                </c:pt>
                <c:pt idx="212">
                  <c:v>87.696977278515817</c:v>
                </c:pt>
                <c:pt idx="213">
                  <c:v>87.689653118392869</c:v>
                </c:pt>
                <c:pt idx="214">
                  <c:v>87.438371531148675</c:v>
                </c:pt>
                <c:pt idx="215">
                  <c:v>87.914866070900828</c:v>
                </c:pt>
                <c:pt idx="216">
                  <c:v>87.675934679991343</c:v>
                </c:pt>
                <c:pt idx="217">
                  <c:v>87.689298222679952</c:v>
                </c:pt>
                <c:pt idx="218">
                  <c:v>87.678011811998687</c:v>
                </c:pt>
                <c:pt idx="219">
                  <c:v>87.347465493080009</c:v>
                </c:pt>
                <c:pt idx="220">
                  <c:v>87.085384083932311</c:v>
                </c:pt>
                <c:pt idx="221">
                  <c:v>86.914486581871131</c:v>
                </c:pt>
                <c:pt idx="222">
                  <c:v>87.112944075812777</c:v>
                </c:pt>
                <c:pt idx="223">
                  <c:v>86.908738663318957</c:v>
                </c:pt>
                <c:pt idx="224">
                  <c:v>86.850340524419977</c:v>
                </c:pt>
                <c:pt idx="225">
                  <c:v>86.815885656127875</c:v>
                </c:pt>
                <c:pt idx="226">
                  <c:v>86.196671503905435</c:v>
                </c:pt>
                <c:pt idx="227">
                  <c:v>86.542045841381139</c:v>
                </c:pt>
                <c:pt idx="228">
                  <c:v>86.331925904737503</c:v>
                </c:pt>
                <c:pt idx="229">
                  <c:v>86.328543338585789</c:v>
                </c:pt>
                <c:pt idx="230">
                  <c:v>85.998950755218956</c:v>
                </c:pt>
                <c:pt idx="231">
                  <c:v>86.164060403058102</c:v>
                </c:pt>
                <c:pt idx="232">
                  <c:v>85.772876051435105</c:v>
                </c:pt>
                <c:pt idx="233">
                  <c:v>85.238242234882307</c:v>
                </c:pt>
                <c:pt idx="234">
                  <c:v>85.329655368853793</c:v>
                </c:pt>
                <c:pt idx="235">
                  <c:v>85.516014060552692</c:v>
                </c:pt>
                <c:pt idx="236">
                  <c:v>84.542697886191974</c:v>
                </c:pt>
                <c:pt idx="237">
                  <c:v>84.877366872329404</c:v>
                </c:pt>
                <c:pt idx="238">
                  <c:v>84.699747318399915</c:v>
                </c:pt>
                <c:pt idx="239">
                  <c:v>85.761455530090458</c:v>
                </c:pt>
                <c:pt idx="240">
                  <c:v>85.181740794567986</c:v>
                </c:pt>
                <c:pt idx="241">
                  <c:v>85.048954199981026</c:v>
                </c:pt>
                <c:pt idx="242">
                  <c:v>85.225654035728667</c:v>
                </c:pt>
                <c:pt idx="243">
                  <c:v>85.910934994484649</c:v>
                </c:pt>
                <c:pt idx="244">
                  <c:v>85.068246107691706</c:v>
                </c:pt>
                <c:pt idx="245">
                  <c:v>84.844296750665123</c:v>
                </c:pt>
                <c:pt idx="246">
                  <c:v>84.942543140428512</c:v>
                </c:pt>
                <c:pt idx="247">
                  <c:v>84.82675804231593</c:v>
                </c:pt>
                <c:pt idx="248">
                  <c:v>84.985083229870071</c:v>
                </c:pt>
                <c:pt idx="249">
                  <c:v>84.895162756576383</c:v>
                </c:pt>
                <c:pt idx="250">
                  <c:v>84.932680976004121</c:v>
                </c:pt>
                <c:pt idx="251">
                  <c:v>84.779789768124999</c:v>
                </c:pt>
                <c:pt idx="252">
                  <c:v>85.154585035271111</c:v>
                </c:pt>
                <c:pt idx="253">
                  <c:v>85.249943733171975</c:v>
                </c:pt>
                <c:pt idx="254">
                  <c:v>85.029490710836214</c:v>
                </c:pt>
                <c:pt idx="255">
                  <c:v>84.999423695464841</c:v>
                </c:pt>
                <c:pt idx="256">
                  <c:v>84.936560222174194</c:v>
                </c:pt>
                <c:pt idx="257">
                  <c:v>84.701946379167708</c:v>
                </c:pt>
                <c:pt idx="258">
                  <c:v>85.226483611604834</c:v>
                </c:pt>
                <c:pt idx="259">
                  <c:v>85.128510115816312</c:v>
                </c:pt>
                <c:pt idx="260">
                  <c:v>85.496217712344176</c:v>
                </c:pt>
                <c:pt idx="261">
                  <c:v>87.011939823224225</c:v>
                </c:pt>
                <c:pt idx="262">
                  <c:v>86.343570419297507</c:v>
                </c:pt>
                <c:pt idx="263">
                  <c:v>87.055696443284702</c:v>
                </c:pt>
                <c:pt idx="264">
                  <c:v>87.247852633672863</c:v>
                </c:pt>
                <c:pt idx="265">
                  <c:v>86.716098182610864</c:v>
                </c:pt>
                <c:pt idx="266">
                  <c:v>85.913492876575063</c:v>
                </c:pt>
                <c:pt idx="267">
                  <c:v>85.986331368263393</c:v>
                </c:pt>
                <c:pt idx="268">
                  <c:v>86.642058603423578</c:v>
                </c:pt>
                <c:pt idx="269">
                  <c:v>87.151070479592804</c:v>
                </c:pt>
                <c:pt idx="270">
                  <c:v>86.243344783527391</c:v>
                </c:pt>
                <c:pt idx="271">
                  <c:v>86.012573286662459</c:v>
                </c:pt>
                <c:pt idx="272">
                  <c:v>86.729899509337926</c:v>
                </c:pt>
                <c:pt idx="273">
                  <c:v>86.378371256828501</c:v>
                </c:pt>
                <c:pt idx="274">
                  <c:v>87.369373749009071</c:v>
                </c:pt>
                <c:pt idx="275">
                  <c:v>86.77373956340837</c:v>
                </c:pt>
                <c:pt idx="276">
                  <c:v>86.47739964760919</c:v>
                </c:pt>
                <c:pt idx="277">
                  <c:v>86.453356512538207</c:v>
                </c:pt>
                <c:pt idx="278">
                  <c:v>86.910758319872656</c:v>
                </c:pt>
                <c:pt idx="279">
                  <c:v>87.057226979926781</c:v>
                </c:pt>
                <c:pt idx="280">
                  <c:v>87.252538990791408</c:v>
                </c:pt>
                <c:pt idx="281">
                  <c:v>86.591540116655295</c:v>
                </c:pt>
                <c:pt idx="282">
                  <c:v>86.061897485659031</c:v>
                </c:pt>
                <c:pt idx="283">
                  <c:v>86.131448769206187</c:v>
                </c:pt>
                <c:pt idx="284">
                  <c:v>86.169990661000739</c:v>
                </c:pt>
                <c:pt idx="285">
                  <c:v>85.952004382526169</c:v>
                </c:pt>
                <c:pt idx="286">
                  <c:v>85.876230197664668</c:v>
                </c:pt>
                <c:pt idx="287">
                  <c:v>84.871562846606508</c:v>
                </c:pt>
                <c:pt idx="288">
                  <c:v>84.571213272133321</c:v>
                </c:pt>
                <c:pt idx="289">
                  <c:v>84.327286783291498</c:v>
                </c:pt>
                <c:pt idx="290">
                  <c:v>83.896777348679564</c:v>
                </c:pt>
                <c:pt idx="291">
                  <c:v>83.913117526513304</c:v>
                </c:pt>
                <c:pt idx="292">
                  <c:v>84.415466501739431</c:v>
                </c:pt>
                <c:pt idx="293">
                  <c:v>84.377612910382254</c:v>
                </c:pt>
                <c:pt idx="294">
                  <c:v>84.242815196944662</c:v>
                </c:pt>
                <c:pt idx="295">
                  <c:v>84.070947392366833</c:v>
                </c:pt>
                <c:pt idx="296">
                  <c:v>84.169353540603481</c:v>
                </c:pt>
                <c:pt idx="297">
                  <c:v>84.152027755444948</c:v>
                </c:pt>
                <c:pt idx="298">
                  <c:v>84.600499061490439</c:v>
                </c:pt>
                <c:pt idx="299">
                  <c:v>84.516597393707613</c:v>
                </c:pt>
                <c:pt idx="300">
                  <c:v>85.118752230655801</c:v>
                </c:pt>
                <c:pt idx="301">
                  <c:v>84.942499539731088</c:v>
                </c:pt>
                <c:pt idx="302">
                  <c:v>85.385087050116653</c:v>
                </c:pt>
                <c:pt idx="303">
                  <c:v>85.115981188948595</c:v>
                </c:pt>
                <c:pt idx="304">
                  <c:v>85.10457471006859</c:v>
                </c:pt>
                <c:pt idx="305">
                  <c:v>85.716635823250442</c:v>
                </c:pt>
                <c:pt idx="306">
                  <c:v>85.069402553846629</c:v>
                </c:pt>
                <c:pt idx="307">
                  <c:v>84.840736241153081</c:v>
                </c:pt>
                <c:pt idx="308">
                  <c:v>85.036733144771603</c:v>
                </c:pt>
                <c:pt idx="309">
                  <c:v>84.571332488204845</c:v>
                </c:pt>
                <c:pt idx="310">
                  <c:v>84.654912129335216</c:v>
                </c:pt>
                <c:pt idx="311">
                  <c:v>84.846877033330145</c:v>
                </c:pt>
                <c:pt idx="312">
                  <c:v>85.176808584481506</c:v>
                </c:pt>
                <c:pt idx="313">
                  <c:v>85.173888221244567</c:v>
                </c:pt>
                <c:pt idx="314">
                  <c:v>85.815041886170178</c:v>
                </c:pt>
                <c:pt idx="315">
                  <c:v>85.379350335125366</c:v>
                </c:pt>
                <c:pt idx="316">
                  <c:v>85.662642348847072</c:v>
                </c:pt>
                <c:pt idx="317">
                  <c:v>84.926323349030099</c:v>
                </c:pt>
                <c:pt idx="318">
                  <c:v>84.74162726960374</c:v>
                </c:pt>
                <c:pt idx="319">
                  <c:v>84.843306128721053</c:v>
                </c:pt>
                <c:pt idx="320">
                  <c:v>84.538684196451442</c:v>
                </c:pt>
                <c:pt idx="321">
                  <c:v>84.869892488308722</c:v>
                </c:pt>
                <c:pt idx="322">
                  <c:v>84.746821286052736</c:v>
                </c:pt>
                <c:pt idx="323">
                  <c:v>84.662838371481783</c:v>
                </c:pt>
                <c:pt idx="324">
                  <c:v>84.964136957764936</c:v>
                </c:pt>
                <c:pt idx="325">
                  <c:v>84.181714019265385</c:v>
                </c:pt>
                <c:pt idx="326">
                  <c:v>84.117206843026722</c:v>
                </c:pt>
                <c:pt idx="327">
                  <c:v>84.403495482048285</c:v>
                </c:pt>
                <c:pt idx="328">
                  <c:v>84.23936462853078</c:v>
                </c:pt>
                <c:pt idx="329">
                  <c:v>85.475075762258001</c:v>
                </c:pt>
                <c:pt idx="330">
                  <c:v>85.397852286456938</c:v>
                </c:pt>
                <c:pt idx="331">
                  <c:v>84.806416930062966</c:v>
                </c:pt>
                <c:pt idx="332">
                  <c:v>84.840795198283388</c:v>
                </c:pt>
              </c:numCache>
            </c:numRef>
          </c:val>
          <c:smooth val="0"/>
          <c:extLst>
            <c:ext xmlns:c16="http://schemas.microsoft.com/office/drawing/2014/chart" uri="{C3380CC4-5D6E-409C-BE32-E72D297353CC}">
              <c16:uniqueId val="{00000005-27D6-4358-8520-3E9DCFB60B09}"/>
            </c:ext>
          </c:extLst>
        </c:ser>
        <c:ser>
          <c:idx val="5"/>
          <c:order val="4"/>
          <c:tx>
            <c:strRef>
              <c:f>'F.I.5a'!$F$1</c:f>
              <c:strCache>
                <c:ptCount val="1"/>
                <c:pt idx="0">
                  <c:v>March 2026 IPoM</c:v>
                </c:pt>
              </c:strCache>
            </c:strRef>
          </c:tx>
          <c:spPr>
            <a:ln w="12700" cap="rnd">
              <a:solidFill>
                <a:schemeClr val="tx1"/>
              </a:solidFill>
              <a:prstDash val="sysDash"/>
              <a:round/>
            </a:ln>
            <a:effectLst/>
          </c:spPr>
          <c:marker>
            <c:symbol val="none"/>
          </c:marker>
          <c:cat>
            <c:numRef>
              <c:f>'F.I.5a'!$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a'!$F$2:$F$3910</c:f>
              <c:numCache>
                <c:formatCode>0.00</c:formatCode>
                <c:ptCount val="3909"/>
                <c:pt idx="272">
                  <c:v>-200</c:v>
                </c:pt>
                <c:pt idx="273">
                  <c:v>200</c:v>
                </c:pt>
              </c:numCache>
            </c:numRef>
          </c:val>
          <c:smooth val="0"/>
          <c:extLst>
            <c:ext xmlns:c16="http://schemas.microsoft.com/office/drawing/2014/chart" uri="{C3380CC4-5D6E-409C-BE32-E72D297353CC}">
              <c16:uniqueId val="{00000006-27D6-4358-8520-3E9DCFB60B09}"/>
            </c:ext>
          </c:extLst>
        </c:ser>
        <c:dLbls>
          <c:showLegendKey val="0"/>
          <c:showVal val="0"/>
          <c:showCatName val="0"/>
          <c:showSerName val="0"/>
          <c:showPercent val="0"/>
          <c:showBubbleSize val="0"/>
        </c:dLbls>
        <c:smooth val="0"/>
        <c:axId val="1537656895"/>
        <c:axId val="1537658143"/>
        <c:extLst/>
      </c:lineChart>
      <c:dateAx>
        <c:axId val="1537656895"/>
        <c:scaling>
          <c:orientation val="minMax"/>
          <c:max val="46183"/>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
        <c:majorTimeUnit val="months"/>
      </c:dateAx>
      <c:valAx>
        <c:axId val="1537658143"/>
        <c:scaling>
          <c:orientation val="minMax"/>
          <c:max val="125"/>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865101809643029"/>
          <c:y val="0"/>
          <c:w val="0.42605661100409048"/>
          <c:h val="0.218337944248270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5b'!$B$1</c:f>
              <c:strCache>
                <c:ptCount val="1"/>
                <c:pt idx="0">
                  <c:v>U.S.</c:v>
                </c:pt>
              </c:strCache>
            </c:strRef>
          </c:tx>
          <c:spPr>
            <a:ln w="19050" cap="rnd">
              <a:solidFill>
                <a:schemeClr val="accent1"/>
              </a:solidFill>
              <a:round/>
            </a:ln>
            <a:effectLst/>
          </c:spPr>
          <c:marker>
            <c:symbol val="none"/>
          </c:marker>
          <c:cat>
            <c:numRef>
              <c:f>'F.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b'!$B$2:$B$3910</c:f>
              <c:numCache>
                <c:formatCode>0.00</c:formatCode>
                <c:ptCount val="3909"/>
                <c:pt idx="0">
                  <c:v>99.457463322242305</c:v>
                </c:pt>
                <c:pt idx="1">
                  <c:v>98.24062377266165</c:v>
                </c:pt>
                <c:pt idx="2">
                  <c:v>99.336918507284537</c:v>
                </c:pt>
                <c:pt idx="3">
                  <c:v>97.566830963525419</c:v>
                </c:pt>
                <c:pt idx="4">
                  <c:v>98.105457160685035</c:v>
                </c:pt>
                <c:pt idx="5">
                  <c:v>95.459251942063688</c:v>
                </c:pt>
                <c:pt idx="6">
                  <c:v>94.736833156794958</c:v>
                </c:pt>
                <c:pt idx="7">
                  <c:v>95.199800055426806</c:v>
                </c:pt>
                <c:pt idx="8">
                  <c:v>93.877377529698407</c:v>
                </c:pt>
                <c:pt idx="9">
                  <c:v>95.873762885458618</c:v>
                </c:pt>
                <c:pt idx="10">
                  <c:v>96.488898485623878</c:v>
                </c:pt>
                <c:pt idx="11">
                  <c:v>95.460952151019356</c:v>
                </c:pt>
                <c:pt idx="12">
                  <c:v>96.491788840848542</c:v>
                </c:pt>
                <c:pt idx="13">
                  <c:v>96.280962930344145</c:v>
                </c:pt>
                <c:pt idx="14">
                  <c:v>96.360362688574426</c:v>
                </c:pt>
                <c:pt idx="15">
                  <c:v>98.060741665150644</c:v>
                </c:pt>
                <c:pt idx="16">
                  <c:v>98.215120638326454</c:v>
                </c:pt>
                <c:pt idx="17">
                  <c:v>97.119335966390267</c:v>
                </c:pt>
                <c:pt idx="18">
                  <c:v>96.798166494662198</c:v>
                </c:pt>
                <c:pt idx="19">
                  <c:v>94.887641691163836</c:v>
                </c:pt>
                <c:pt idx="20">
                  <c:v>95.413176279364748</c:v>
                </c:pt>
                <c:pt idx="21">
                  <c:v>95.77396061976016</c:v>
                </c:pt>
                <c:pt idx="22">
                  <c:v>96.418339813963144</c:v>
                </c:pt>
                <c:pt idx="23">
                  <c:v>91.752116335097583</c:v>
                </c:pt>
                <c:pt idx="24">
                  <c:v>86.269962578400879</c:v>
                </c:pt>
                <c:pt idx="25">
                  <c:v>86.068827858943862</c:v>
                </c:pt>
                <c:pt idx="26">
                  <c:v>84.717501780968888</c:v>
                </c:pt>
                <c:pt idx="27">
                  <c:v>92.778702502537556</c:v>
                </c:pt>
                <c:pt idx="28">
                  <c:v>89.567857889734654</c:v>
                </c:pt>
                <c:pt idx="29">
                  <c:v>91.188327045393862</c:v>
                </c:pt>
                <c:pt idx="30">
                  <c:v>91.912786081409408</c:v>
                </c:pt>
                <c:pt idx="31">
                  <c:v>91.753986564948832</c:v>
                </c:pt>
                <c:pt idx="32">
                  <c:v>89.697923874844207</c:v>
                </c:pt>
                <c:pt idx="33">
                  <c:v>89.816938501741859</c:v>
                </c:pt>
                <c:pt idx="34">
                  <c:v>89.816938501741859</c:v>
                </c:pt>
                <c:pt idx="35">
                  <c:v>87.700178351919448</c:v>
                </c:pt>
                <c:pt idx="36">
                  <c:v>89.902969074899303</c:v>
                </c:pt>
                <c:pt idx="37">
                  <c:v>91.400853164853956</c:v>
                </c:pt>
                <c:pt idx="38">
                  <c:v>93.252550738485766</c:v>
                </c:pt>
                <c:pt idx="39">
                  <c:v>93.94011524016301</c:v>
                </c:pt>
                <c:pt idx="40">
                  <c:v>94.00030263719411</c:v>
                </c:pt>
                <c:pt idx="41">
                  <c:v>94.545729670176456</c:v>
                </c:pt>
                <c:pt idx="42">
                  <c:v>94.685656867228985</c:v>
                </c:pt>
                <c:pt idx="43">
                  <c:v>95.282090168881766</c:v>
                </c:pt>
                <c:pt idx="44">
                  <c:v>96.685272620005009</c:v>
                </c:pt>
                <c:pt idx="45">
                  <c:v>96.068266789988485</c:v>
                </c:pt>
                <c:pt idx="46">
                  <c:v>95.329185956954106</c:v>
                </c:pt>
                <c:pt idx="47">
                  <c:v>95.743526879453484</c:v>
                </c:pt>
                <c:pt idx="48">
                  <c:v>96.298815124378777</c:v>
                </c:pt>
                <c:pt idx="49">
                  <c:v>96.230296703464859</c:v>
                </c:pt>
                <c:pt idx="50">
                  <c:v>99.363441766993148</c:v>
                </c:pt>
                <c:pt idx="51">
                  <c:v>100.08365028061949</c:v>
                </c:pt>
                <c:pt idx="52">
                  <c:v>100.18617288064702</c:v>
                </c:pt>
                <c:pt idx="53">
                  <c:v>100.60017376135528</c:v>
                </c:pt>
                <c:pt idx="54">
                  <c:v>101.3049103734849</c:v>
                </c:pt>
                <c:pt idx="55">
                  <c:v>101.39366128097143</c:v>
                </c:pt>
                <c:pt idx="56">
                  <c:v>101.00023292862691</c:v>
                </c:pt>
                <c:pt idx="57">
                  <c:v>99.370582644607026</c:v>
                </c:pt>
                <c:pt idx="58">
                  <c:v>99.326377211759336</c:v>
                </c:pt>
                <c:pt idx="59">
                  <c:v>98.660065322028061</c:v>
                </c:pt>
                <c:pt idx="60">
                  <c:v>98.660065322028061</c:v>
                </c:pt>
                <c:pt idx="61">
                  <c:v>100.67855339421214</c:v>
                </c:pt>
                <c:pt idx="62">
                  <c:v>100.1176544597331</c:v>
                </c:pt>
                <c:pt idx="63">
                  <c:v>100.51924381506487</c:v>
                </c:pt>
                <c:pt idx="64">
                  <c:v>100.51108281207759</c:v>
                </c:pt>
                <c:pt idx="65">
                  <c:v>100.92338348383016</c:v>
                </c:pt>
                <c:pt idx="66">
                  <c:v>101.50876542727102</c:v>
                </c:pt>
                <c:pt idx="67">
                  <c:v>101.51624634667601</c:v>
                </c:pt>
                <c:pt idx="68">
                  <c:v>100.98051050474103</c:v>
                </c:pt>
                <c:pt idx="69">
                  <c:v>102.01865809307964</c:v>
                </c:pt>
                <c:pt idx="70">
                  <c:v>102.11250962743321</c:v>
                </c:pt>
                <c:pt idx="71">
                  <c:v>102.67238843653885</c:v>
                </c:pt>
                <c:pt idx="72">
                  <c:v>102.39066381258257</c:v>
                </c:pt>
                <c:pt idx="73">
                  <c:v>102.78205191418026</c:v>
                </c:pt>
                <c:pt idx="74">
                  <c:v>101.62097921834594</c:v>
                </c:pt>
                <c:pt idx="75">
                  <c:v>102.57547652606505</c:v>
                </c:pt>
                <c:pt idx="76">
                  <c:v>101.71874123329758</c:v>
                </c:pt>
                <c:pt idx="77">
                  <c:v>101.68728736761747</c:v>
                </c:pt>
                <c:pt idx="78">
                  <c:v>101.68728736761747</c:v>
                </c:pt>
                <c:pt idx="79">
                  <c:v>101.46575014069231</c:v>
                </c:pt>
                <c:pt idx="80">
                  <c:v>102.44047993498401</c:v>
                </c:pt>
                <c:pt idx="81">
                  <c:v>103.57978995618562</c:v>
                </c:pt>
                <c:pt idx="82">
                  <c:v>103.57944991439447</c:v>
                </c:pt>
                <c:pt idx="83">
                  <c:v>104.41017201014004</c:v>
                </c:pt>
                <c:pt idx="84">
                  <c:v>104.95508898043569</c:v>
                </c:pt>
                <c:pt idx="85">
                  <c:v>105.49711559550667</c:v>
                </c:pt>
                <c:pt idx="86">
                  <c:v>105.37912109398245</c:v>
                </c:pt>
                <c:pt idx="87">
                  <c:v>105.87915254784812</c:v>
                </c:pt>
                <c:pt idx="88">
                  <c:v>106.76207105853311</c:v>
                </c:pt>
                <c:pt idx="89">
                  <c:v>106.76207105853311</c:v>
                </c:pt>
                <c:pt idx="90">
                  <c:v>105.92267789711354</c:v>
                </c:pt>
                <c:pt idx="91">
                  <c:v>105.8468485776902</c:v>
                </c:pt>
                <c:pt idx="92">
                  <c:v>106.48850743756408</c:v>
                </c:pt>
                <c:pt idx="93">
                  <c:v>106.78094337794116</c:v>
                </c:pt>
                <c:pt idx="94">
                  <c:v>106.42883010321968</c:v>
                </c:pt>
                <c:pt idx="95">
                  <c:v>106.57861851221514</c:v>
                </c:pt>
                <c:pt idx="96">
                  <c:v>106.15696669120635</c:v>
                </c:pt>
                <c:pt idx="97">
                  <c:v>106.49598835696908</c:v>
                </c:pt>
                <c:pt idx="98">
                  <c:v>107.06827869145117</c:v>
                </c:pt>
                <c:pt idx="99">
                  <c:v>107.0585875004038</c:v>
                </c:pt>
                <c:pt idx="100">
                  <c:v>107.20837590939927</c:v>
                </c:pt>
                <c:pt idx="101">
                  <c:v>107.27672430941762</c:v>
                </c:pt>
                <c:pt idx="102">
                  <c:v>108.11475730367262</c:v>
                </c:pt>
                <c:pt idx="103">
                  <c:v>108.19024658130485</c:v>
                </c:pt>
                <c:pt idx="104">
                  <c:v>108.62022942619649</c:v>
                </c:pt>
                <c:pt idx="105">
                  <c:v>108.63944178739568</c:v>
                </c:pt>
                <c:pt idx="106">
                  <c:v>108.31793227387645</c:v>
                </c:pt>
                <c:pt idx="107">
                  <c:v>108.18259564100427</c:v>
                </c:pt>
                <c:pt idx="108">
                  <c:v>107.78287651552377</c:v>
                </c:pt>
                <c:pt idx="109">
                  <c:v>106.05920467625471</c:v>
                </c:pt>
                <c:pt idx="110">
                  <c:v>107.62220676921193</c:v>
                </c:pt>
                <c:pt idx="111">
                  <c:v>107.09939251534013</c:v>
                </c:pt>
                <c:pt idx="112">
                  <c:v>107.87927836331086</c:v>
                </c:pt>
                <c:pt idx="113">
                  <c:v>107.7932477901534</c:v>
                </c:pt>
                <c:pt idx="114">
                  <c:v>108.63400111873749</c:v>
                </c:pt>
                <c:pt idx="115">
                  <c:v>108.36196768582857</c:v>
                </c:pt>
                <c:pt idx="116">
                  <c:v>109.59138878168126</c:v>
                </c:pt>
                <c:pt idx="117">
                  <c:v>109.94537228625398</c:v>
                </c:pt>
                <c:pt idx="118">
                  <c:v>109.97869638178533</c:v>
                </c:pt>
                <c:pt idx="119">
                  <c:v>109.66007722349076</c:v>
                </c:pt>
                <c:pt idx="120">
                  <c:v>109.64902586527883</c:v>
                </c:pt>
                <c:pt idx="121">
                  <c:v>109.00668692182269</c:v>
                </c:pt>
                <c:pt idx="122">
                  <c:v>108.74162434563208</c:v>
                </c:pt>
                <c:pt idx="123">
                  <c:v>108.30620083208227</c:v>
                </c:pt>
                <c:pt idx="124">
                  <c:v>109.95098297580772</c:v>
                </c:pt>
                <c:pt idx="125">
                  <c:v>109.48189532493542</c:v>
                </c:pt>
                <c:pt idx="126">
                  <c:v>109.93449094893761</c:v>
                </c:pt>
                <c:pt idx="127">
                  <c:v>110.19734325348584</c:v>
                </c:pt>
                <c:pt idx="128">
                  <c:v>110.5452060058181</c:v>
                </c:pt>
                <c:pt idx="129">
                  <c:v>109.83791908025498</c:v>
                </c:pt>
                <c:pt idx="130">
                  <c:v>109.83791908025498</c:v>
                </c:pt>
                <c:pt idx="131">
                  <c:v>109.07758563527456</c:v>
                </c:pt>
                <c:pt idx="132">
                  <c:v>109.63389400557328</c:v>
                </c:pt>
                <c:pt idx="133">
                  <c:v>110.5489464655206</c:v>
                </c:pt>
                <c:pt idx="134">
                  <c:v>110.19904346244154</c:v>
                </c:pt>
                <c:pt idx="135">
                  <c:v>110.43112198489193</c:v>
                </c:pt>
                <c:pt idx="136">
                  <c:v>110.72797846855377</c:v>
                </c:pt>
                <c:pt idx="137">
                  <c:v>111.05832906864252</c:v>
                </c:pt>
                <c:pt idx="138">
                  <c:v>112.00075489277633</c:v>
                </c:pt>
                <c:pt idx="139">
                  <c:v>111.94668824798568</c:v>
                </c:pt>
                <c:pt idx="140">
                  <c:v>112.47358300335111</c:v>
                </c:pt>
                <c:pt idx="141">
                  <c:v>112.32872520032713</c:v>
                </c:pt>
                <c:pt idx="142">
                  <c:v>112.21974180626799</c:v>
                </c:pt>
                <c:pt idx="143">
                  <c:v>112.75717785715864</c:v>
                </c:pt>
                <c:pt idx="144">
                  <c:v>113.30804555879917</c:v>
                </c:pt>
                <c:pt idx="145">
                  <c:v>113.80773697087372</c:v>
                </c:pt>
                <c:pt idx="146">
                  <c:v>113.18155001249654</c:v>
                </c:pt>
                <c:pt idx="147">
                  <c:v>112.85936041539506</c:v>
                </c:pt>
                <c:pt idx="148">
                  <c:v>112.29404093763125</c:v>
                </c:pt>
                <c:pt idx="149">
                  <c:v>112.95678238855555</c:v>
                </c:pt>
                <c:pt idx="150">
                  <c:v>113.25448897669523</c:v>
                </c:pt>
                <c:pt idx="151">
                  <c:v>113.71779591711821</c:v>
                </c:pt>
                <c:pt idx="152">
                  <c:v>114.10442343363998</c:v>
                </c:pt>
                <c:pt idx="153">
                  <c:v>114.17498210530074</c:v>
                </c:pt>
                <c:pt idx="154">
                  <c:v>114.18246302470574</c:v>
                </c:pt>
                <c:pt idx="155">
                  <c:v>114.59884419795192</c:v>
                </c:pt>
                <c:pt idx="156">
                  <c:v>114.16206051723756</c:v>
                </c:pt>
                <c:pt idx="157">
                  <c:v>114.82735228159542</c:v>
                </c:pt>
                <c:pt idx="158">
                  <c:v>114.51094339494323</c:v>
                </c:pt>
                <c:pt idx="159">
                  <c:v>111.40636184187036</c:v>
                </c:pt>
                <c:pt idx="160">
                  <c:v>113.14414541547156</c:v>
                </c:pt>
                <c:pt idx="161">
                  <c:v>112.96715366318521</c:v>
                </c:pt>
                <c:pt idx="162">
                  <c:v>113.42195955882978</c:v>
                </c:pt>
                <c:pt idx="163">
                  <c:v>112.70804181833947</c:v>
                </c:pt>
                <c:pt idx="164">
                  <c:v>113.3020948274543</c:v>
                </c:pt>
                <c:pt idx="165">
                  <c:v>114.51128343673437</c:v>
                </c:pt>
                <c:pt idx="166">
                  <c:v>114.51502389643689</c:v>
                </c:pt>
                <c:pt idx="167">
                  <c:v>113.90379877686966</c:v>
                </c:pt>
                <c:pt idx="168">
                  <c:v>114.56756035316739</c:v>
                </c:pt>
                <c:pt idx="169">
                  <c:v>115.47292162206735</c:v>
                </c:pt>
                <c:pt idx="170">
                  <c:v>116.892086037374</c:v>
                </c:pt>
                <c:pt idx="171">
                  <c:v>117.15952890610257</c:v>
                </c:pt>
                <c:pt idx="172">
                  <c:v>117.15442827923552</c:v>
                </c:pt>
                <c:pt idx="173">
                  <c:v>115.99403566698348</c:v>
                </c:pt>
                <c:pt idx="174">
                  <c:v>116.29769298646804</c:v>
                </c:pt>
                <c:pt idx="175">
                  <c:v>116.49780758055167</c:v>
                </c:pt>
                <c:pt idx="176">
                  <c:v>115.13049953839327</c:v>
                </c:pt>
                <c:pt idx="177">
                  <c:v>115.55113123402867</c:v>
                </c:pt>
                <c:pt idx="178">
                  <c:v>114.25948249039806</c:v>
                </c:pt>
                <c:pt idx="179">
                  <c:v>114.40366020983979</c:v>
                </c:pt>
                <c:pt idx="180">
                  <c:v>116.16558675061167</c:v>
                </c:pt>
                <c:pt idx="181">
                  <c:v>116.40667638052716</c:v>
                </c:pt>
                <c:pt idx="182">
                  <c:v>116.47995538651701</c:v>
                </c:pt>
                <c:pt idx="183">
                  <c:v>114.55140836808843</c:v>
                </c:pt>
                <c:pt idx="184">
                  <c:v>114.49394130538641</c:v>
                </c:pt>
                <c:pt idx="185">
                  <c:v>113.44491237973146</c:v>
                </c:pt>
                <c:pt idx="186">
                  <c:v>112.50826726604699</c:v>
                </c:pt>
                <c:pt idx="187">
                  <c:v>112.93059917063806</c:v>
                </c:pt>
                <c:pt idx="188">
                  <c:v>111.17258311046427</c:v>
                </c:pt>
                <c:pt idx="189">
                  <c:v>112.26462732269795</c:v>
                </c:pt>
                <c:pt idx="190">
                  <c:v>114.0010507291346</c:v>
                </c:pt>
                <c:pt idx="191">
                  <c:v>115.03409769060617</c:v>
                </c:pt>
                <c:pt idx="192">
                  <c:v>115.82860533559574</c:v>
                </c:pt>
                <c:pt idx="193">
                  <c:v>115.82860533559574</c:v>
                </c:pt>
                <c:pt idx="194">
                  <c:v>116.44884156262805</c:v>
                </c:pt>
                <c:pt idx="195">
                  <c:v>115.82894537738689</c:v>
                </c:pt>
                <c:pt idx="196">
                  <c:v>116.11356035656782</c:v>
                </c:pt>
                <c:pt idx="197">
                  <c:v>116.45955287904883</c:v>
                </c:pt>
                <c:pt idx="198">
                  <c:v>116.5853683417692</c:v>
                </c:pt>
                <c:pt idx="199">
                  <c:v>116.81115609108359</c:v>
                </c:pt>
                <c:pt idx="200">
                  <c:v>116.40497617157149</c:v>
                </c:pt>
                <c:pt idx="201">
                  <c:v>116.30296363423065</c:v>
                </c:pt>
                <c:pt idx="202">
                  <c:v>117.0879501090684</c:v>
                </c:pt>
                <c:pt idx="203">
                  <c:v>117.33142003152189</c:v>
                </c:pt>
                <c:pt idx="204">
                  <c:v>116.08023626103648</c:v>
                </c:pt>
                <c:pt idx="205">
                  <c:v>115.89491348486729</c:v>
                </c:pt>
                <c:pt idx="206">
                  <c:v>115.61862952956918</c:v>
                </c:pt>
                <c:pt idx="207">
                  <c:v>114.27835480980613</c:v>
                </c:pt>
                <c:pt idx="208">
                  <c:v>115.18507624587062</c:v>
                </c:pt>
                <c:pt idx="209">
                  <c:v>116.20078107599423</c:v>
                </c:pt>
                <c:pt idx="210">
                  <c:v>116.94870299559817</c:v>
                </c:pt>
                <c:pt idx="211">
                  <c:v>117.4808683987262</c:v>
                </c:pt>
                <c:pt idx="212">
                  <c:v>117.85933491226072</c:v>
                </c:pt>
                <c:pt idx="213">
                  <c:v>117.85933491226072</c:v>
                </c:pt>
                <c:pt idx="214">
                  <c:v>117.82346050329583</c:v>
                </c:pt>
                <c:pt idx="215">
                  <c:v>117.41200993602112</c:v>
                </c:pt>
                <c:pt idx="216">
                  <c:v>117.25049008523148</c:v>
                </c:pt>
                <c:pt idx="217">
                  <c:v>116.3878040611191</c:v>
                </c:pt>
                <c:pt idx="218">
                  <c:v>116.3878040611191</c:v>
                </c:pt>
                <c:pt idx="219">
                  <c:v>116.6083211626709</c:v>
                </c:pt>
                <c:pt idx="220">
                  <c:v>117.34927222555652</c:v>
                </c:pt>
                <c:pt idx="221">
                  <c:v>118.07645159590112</c:v>
                </c:pt>
                <c:pt idx="222">
                  <c:v>117.67027167638904</c:v>
                </c:pt>
                <c:pt idx="223">
                  <c:v>117.67928278385413</c:v>
                </c:pt>
                <c:pt idx="224">
                  <c:v>118.44131643779019</c:v>
                </c:pt>
                <c:pt idx="225">
                  <c:v>118.62816940201952</c:v>
                </c:pt>
                <c:pt idx="226">
                  <c:v>118.39813113031592</c:v>
                </c:pt>
                <c:pt idx="227">
                  <c:v>117.76667352417614</c:v>
                </c:pt>
                <c:pt idx="228">
                  <c:v>118.07050086455627</c:v>
                </c:pt>
                <c:pt idx="229">
                  <c:v>117.9946715451329</c:v>
                </c:pt>
                <c:pt idx="230">
                  <c:v>117.9946715451329</c:v>
                </c:pt>
                <c:pt idx="231">
                  <c:v>115.56082242507604</c:v>
                </c:pt>
                <c:pt idx="232">
                  <c:v>116.89990699857012</c:v>
                </c:pt>
                <c:pt idx="233">
                  <c:v>117.54139583754844</c:v>
                </c:pt>
                <c:pt idx="234">
                  <c:v>117.5798205599468</c:v>
                </c:pt>
                <c:pt idx="235">
                  <c:v>118.16843290040345</c:v>
                </c:pt>
                <c:pt idx="236">
                  <c:v>118.65078218113005</c:v>
                </c:pt>
                <c:pt idx="237">
                  <c:v>118.64109099008266</c:v>
                </c:pt>
                <c:pt idx="238">
                  <c:v>118.48773214228028</c:v>
                </c:pt>
                <c:pt idx="239">
                  <c:v>117.97800949736721</c:v>
                </c:pt>
                <c:pt idx="240">
                  <c:v>118.61405766768736</c:v>
                </c:pt>
                <c:pt idx="241">
                  <c:v>117.6172251569718</c:v>
                </c:pt>
                <c:pt idx="242">
                  <c:v>117.02062183442345</c:v>
                </c:pt>
                <c:pt idx="243">
                  <c:v>115.58700564299352</c:v>
                </c:pt>
                <c:pt idx="244">
                  <c:v>117.86358543464992</c:v>
                </c:pt>
                <c:pt idx="245">
                  <c:v>118.41649338703726</c:v>
                </c:pt>
                <c:pt idx="246">
                  <c:v>118.02527530633515</c:v>
                </c:pt>
                <c:pt idx="247">
                  <c:v>118.01949459588583</c:v>
                </c:pt>
                <c:pt idx="248">
                  <c:v>116.1711974401654</c:v>
                </c:pt>
                <c:pt idx="249">
                  <c:v>116.2291745655541</c:v>
                </c:pt>
                <c:pt idx="250">
                  <c:v>116.2291745655541</c:v>
                </c:pt>
                <c:pt idx="251">
                  <c:v>116.34903929692959</c:v>
                </c:pt>
                <c:pt idx="252">
                  <c:v>116.99664888814836</c:v>
                </c:pt>
                <c:pt idx="253">
                  <c:v>116.66646830895517</c:v>
                </c:pt>
                <c:pt idx="254">
                  <c:v>117.4761078136503</c:v>
                </c:pt>
                <c:pt idx="255">
                  <c:v>116.25603786705385</c:v>
                </c:pt>
                <c:pt idx="256">
                  <c:v>117.14558719266597</c:v>
                </c:pt>
                <c:pt idx="257">
                  <c:v>118.09872433322055</c:v>
                </c:pt>
                <c:pt idx="258">
                  <c:v>117.46505645543837</c:v>
                </c:pt>
                <c:pt idx="259">
                  <c:v>116.95533381052532</c:v>
                </c:pt>
                <c:pt idx="260">
                  <c:v>117.00191953591097</c:v>
                </c:pt>
                <c:pt idx="261">
                  <c:v>115.8969537356141</c:v>
                </c:pt>
                <c:pt idx="262">
                  <c:v>116.79585421048246</c:v>
                </c:pt>
                <c:pt idx="263">
                  <c:v>116.13634315657396</c:v>
                </c:pt>
                <c:pt idx="264">
                  <c:v>114.59442365466717</c:v>
                </c:pt>
                <c:pt idx="265">
                  <c:v>115.54603060716163</c:v>
                </c:pt>
                <c:pt idx="266">
                  <c:v>115.29933028769234</c:v>
                </c:pt>
                <c:pt idx="267">
                  <c:v>115.20275841900968</c:v>
                </c:pt>
                <c:pt idx="268">
                  <c:v>113.44848281853839</c:v>
                </c:pt>
                <c:pt idx="269">
                  <c:v>112.7610883377567</c:v>
                </c:pt>
                <c:pt idx="270">
                  <c:v>113.90345873507854</c:v>
                </c:pt>
                <c:pt idx="271">
                  <c:v>114.18756365157279</c:v>
                </c:pt>
                <c:pt idx="272">
                  <c:v>112.63374268697623</c:v>
                </c:pt>
                <c:pt idx="273">
                  <c:v>112.32413463614677</c:v>
                </c:pt>
                <c:pt idx="274">
                  <c:v>110.62375565957055</c:v>
                </c:pt>
                <c:pt idx="275">
                  <c:v>111.89075137334379</c:v>
                </c:pt>
                <c:pt idx="276">
                  <c:v>111.47198990755965</c:v>
                </c:pt>
                <c:pt idx="277">
                  <c:v>112.07607414951298</c:v>
                </c:pt>
                <c:pt idx="278">
                  <c:v>110.12525439376499</c:v>
                </c:pt>
                <c:pt idx="279">
                  <c:v>108.28375807386728</c:v>
                </c:pt>
                <c:pt idx="280">
                  <c:v>107.85649556330472</c:v>
                </c:pt>
                <c:pt idx="281">
                  <c:v>110.99848171340258</c:v>
                </c:pt>
                <c:pt idx="282">
                  <c:v>111.7941795046611</c:v>
                </c:pt>
                <c:pt idx="283">
                  <c:v>111.91948490469478</c:v>
                </c:pt>
                <c:pt idx="284">
                  <c:v>111.91948490469478</c:v>
                </c:pt>
                <c:pt idx="285">
                  <c:v>112.41492579438012</c:v>
                </c:pt>
                <c:pt idx="286">
                  <c:v>112.50027628395529</c:v>
                </c:pt>
                <c:pt idx="287">
                  <c:v>115.32194306680293</c:v>
                </c:pt>
                <c:pt idx="288">
                  <c:v>116.03348051475525</c:v>
                </c:pt>
                <c:pt idx="289">
                  <c:v>115.90137427889888</c:v>
                </c:pt>
                <c:pt idx="290">
                  <c:v>117.08046918966339</c:v>
                </c:pt>
                <c:pt idx="291">
                  <c:v>118.4600187363027</c:v>
                </c:pt>
                <c:pt idx="292">
                  <c:v>119.40482485297443</c:v>
                </c:pt>
                <c:pt idx="293">
                  <c:v>119.7164731545507</c:v>
                </c:pt>
                <c:pt idx="294">
                  <c:v>121.15791030717675</c:v>
                </c:pt>
                <c:pt idx="295">
                  <c:v>120.87023495187559</c:v>
                </c:pt>
                <c:pt idx="296">
                  <c:v>120.1029306501769</c:v>
                </c:pt>
                <c:pt idx="297">
                  <c:v>121.35921504752933</c:v>
                </c:pt>
                <c:pt idx="298">
                  <c:v>120.85765340560354</c:v>
                </c:pt>
                <c:pt idx="299">
                  <c:v>121.82133184168333</c:v>
                </c:pt>
                <c:pt idx="300">
                  <c:v>121.97146029246994</c:v>
                </c:pt>
                <c:pt idx="301">
                  <c:v>121.37451692813046</c:v>
                </c:pt>
                <c:pt idx="302">
                  <c:v>121.32606097289356</c:v>
                </c:pt>
                <c:pt idx="303">
                  <c:v>122.56823363591384</c:v>
                </c:pt>
                <c:pt idx="304">
                  <c:v>122.92714774645803</c:v>
                </c:pt>
                <c:pt idx="305">
                  <c:v>122.42779637617463</c:v>
                </c:pt>
                <c:pt idx="306">
                  <c:v>123.42190855256112</c:v>
                </c:pt>
                <c:pt idx="307">
                  <c:v>125.22242983662693</c:v>
                </c:pt>
                <c:pt idx="308">
                  <c:v>124.74620130814075</c:v>
                </c:pt>
                <c:pt idx="309">
                  <c:v>125.79727048454255</c:v>
                </c:pt>
                <c:pt idx="310">
                  <c:v>126.03376955027773</c:v>
                </c:pt>
                <c:pt idx="311">
                  <c:v>125.83178472634286</c:v>
                </c:pt>
                <c:pt idx="312">
                  <c:v>126.56780518325701</c:v>
                </c:pt>
                <c:pt idx="313">
                  <c:v>127.53675426709943</c:v>
                </c:pt>
                <c:pt idx="314">
                  <c:v>125.95998048160119</c:v>
                </c:pt>
                <c:pt idx="315">
                  <c:v>125.86731909351658</c:v>
                </c:pt>
                <c:pt idx="316">
                  <c:v>125.02673578582808</c:v>
                </c:pt>
                <c:pt idx="317">
                  <c:v>126.37602161305625</c:v>
                </c:pt>
                <c:pt idx="318">
                  <c:v>126.59279825490553</c:v>
                </c:pt>
                <c:pt idx="319">
                  <c:v>127.06460624010691</c:v>
                </c:pt>
                <c:pt idx="320">
                  <c:v>127.06460624010691</c:v>
                </c:pt>
                <c:pt idx="321">
                  <c:v>127.84075162837512</c:v>
                </c:pt>
                <c:pt idx="322">
                  <c:v>127.86183421942556</c:v>
                </c:pt>
                <c:pt idx="323">
                  <c:v>128.59751463454859</c:v>
                </c:pt>
                <c:pt idx="324">
                  <c:v>128.87685896596693</c:v>
                </c:pt>
                <c:pt idx="325">
                  <c:v>129.21520054814738</c:v>
                </c:pt>
                <c:pt idx="326">
                  <c:v>129.38216106759518</c:v>
                </c:pt>
                <c:pt idx="327">
                  <c:v>128.42834384345835</c:v>
                </c:pt>
                <c:pt idx="328">
                  <c:v>128.94911784658333</c:v>
                </c:pt>
                <c:pt idx="329">
                  <c:v>125.53900874417465</c:v>
                </c:pt>
                <c:pt idx="330">
                  <c:v>125.91288469352881</c:v>
                </c:pt>
                <c:pt idx="331">
                  <c:v>125.58848482478496</c:v>
                </c:pt>
                <c:pt idx="332">
                  <c:v>123.5540147884175</c:v>
                </c:pt>
              </c:numCache>
            </c:numRef>
          </c:val>
          <c:smooth val="0"/>
          <c:extLst>
            <c:ext xmlns:c16="http://schemas.microsoft.com/office/drawing/2014/chart" uri="{C3380CC4-5D6E-409C-BE32-E72D297353CC}">
              <c16:uniqueId val="{00000000-9FD2-424C-BF94-060429F61D6C}"/>
            </c:ext>
          </c:extLst>
        </c:ser>
        <c:ser>
          <c:idx val="1"/>
          <c:order val="1"/>
          <c:tx>
            <c:strRef>
              <c:f>'F.I.5b'!$C$1</c:f>
              <c:strCache>
                <c:ptCount val="1"/>
                <c:pt idx="0">
                  <c:v>Eurozone</c:v>
                </c:pt>
              </c:strCache>
            </c:strRef>
          </c:tx>
          <c:spPr>
            <a:ln w="19050" cap="rnd">
              <a:solidFill>
                <a:schemeClr val="accent6">
                  <a:lumMod val="75000"/>
                </a:schemeClr>
              </a:solidFill>
              <a:round/>
            </a:ln>
            <a:effectLst/>
          </c:spPr>
          <c:marker>
            <c:symbol val="none"/>
          </c:marker>
          <c:cat>
            <c:numRef>
              <c:f>'F.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b'!$C$2:$C$3910</c:f>
              <c:numCache>
                <c:formatCode>0.00</c:formatCode>
                <c:ptCount val="3909"/>
                <c:pt idx="0">
                  <c:v>113.16815019669197</c:v>
                </c:pt>
                <c:pt idx="1">
                  <c:v>110.03537596150312</c:v>
                </c:pt>
                <c:pt idx="2">
                  <c:v>112.11483707041288</c:v>
                </c:pt>
                <c:pt idx="3">
                  <c:v>112.75515831355523</c:v>
                </c:pt>
                <c:pt idx="4">
                  <c:v>111.69183697645823</c:v>
                </c:pt>
                <c:pt idx="5">
                  <c:v>110.02863573789108</c:v>
                </c:pt>
                <c:pt idx="6">
                  <c:v>108.45428290148244</c:v>
                </c:pt>
                <c:pt idx="7">
                  <c:v>109.46572494168687</c:v>
                </c:pt>
                <c:pt idx="8">
                  <c:v>108.8319396729562</c:v>
                </c:pt>
                <c:pt idx="9">
                  <c:v>110.37994436251783</c:v>
                </c:pt>
                <c:pt idx="10">
                  <c:v>111.22492330442529</c:v>
                </c:pt>
                <c:pt idx="11">
                  <c:v>112.03089064906312</c:v>
                </c:pt>
                <c:pt idx="12">
                  <c:v>112.48738761187751</c:v>
                </c:pt>
                <c:pt idx="13">
                  <c:v>111.33480937422131</c:v>
                </c:pt>
                <c:pt idx="14">
                  <c:v>110.78129404123385</c:v>
                </c:pt>
                <c:pt idx="15">
                  <c:v>110.61707768414088</c:v>
                </c:pt>
                <c:pt idx="16">
                  <c:v>111.82807119310129</c:v>
                </c:pt>
                <c:pt idx="17">
                  <c:v>110.53333551199147</c:v>
                </c:pt>
                <c:pt idx="18">
                  <c:v>109.90812870967611</c:v>
                </c:pt>
                <c:pt idx="19">
                  <c:v>108.89341868226585</c:v>
                </c:pt>
                <c:pt idx="20">
                  <c:v>107.19794607004116</c:v>
                </c:pt>
                <c:pt idx="21">
                  <c:v>108.66670206986142</c:v>
                </c:pt>
                <c:pt idx="22">
                  <c:v>108.33275462726564</c:v>
                </c:pt>
                <c:pt idx="23">
                  <c:v>104.43833512391801</c:v>
                </c:pt>
                <c:pt idx="24">
                  <c:v>99.639091662956162</c:v>
                </c:pt>
                <c:pt idx="25">
                  <c:v>95.106801906870544</c:v>
                </c:pt>
                <c:pt idx="26">
                  <c:v>97.501419531942531</c:v>
                </c:pt>
                <c:pt idx="27">
                  <c:v>94.406839897221815</c:v>
                </c:pt>
                <c:pt idx="28">
                  <c:v>98.426055661992095</c:v>
                </c:pt>
                <c:pt idx="29">
                  <c:v>97.778789946037364</c:v>
                </c:pt>
                <c:pt idx="30">
                  <c:v>100.31474801776153</c:v>
                </c:pt>
                <c:pt idx="31">
                  <c:v>101.52063529671283</c:v>
                </c:pt>
                <c:pt idx="32">
                  <c:v>101.44036536096964</c:v>
                </c:pt>
                <c:pt idx="33">
                  <c:v>100.80392485263421</c:v>
                </c:pt>
                <c:pt idx="34">
                  <c:v>100.80392485263421</c:v>
                </c:pt>
                <c:pt idx="35">
                  <c:v>100.80392485263421</c:v>
                </c:pt>
                <c:pt idx="36">
                  <c:v>101.3372195147856</c:v>
                </c:pt>
                <c:pt idx="37">
                  <c:v>104.14135678658818</c:v>
                </c:pt>
                <c:pt idx="38">
                  <c:v>104.47305748797993</c:v>
                </c:pt>
                <c:pt idx="39">
                  <c:v>105.27248885820613</c:v>
                </c:pt>
                <c:pt idx="40">
                  <c:v>105.60684479920262</c:v>
                </c:pt>
                <c:pt idx="41">
                  <c:v>105.4313947360896</c:v>
                </c:pt>
                <c:pt idx="42">
                  <c:v>105.39708087042841</c:v>
                </c:pt>
                <c:pt idx="43">
                  <c:v>105.39708087042841</c:v>
                </c:pt>
                <c:pt idx="44">
                  <c:v>107.94958312738206</c:v>
                </c:pt>
                <c:pt idx="45">
                  <c:v>107.90587379850409</c:v>
                </c:pt>
                <c:pt idx="46">
                  <c:v>107.50411562138736</c:v>
                </c:pt>
                <c:pt idx="47">
                  <c:v>106.82621252537797</c:v>
                </c:pt>
                <c:pt idx="48">
                  <c:v>108.0261765775187</c:v>
                </c:pt>
                <c:pt idx="49">
                  <c:v>108.45101491427663</c:v>
                </c:pt>
                <c:pt idx="50">
                  <c:v>110.13852180768713</c:v>
                </c:pt>
                <c:pt idx="51">
                  <c:v>110.62565615055617</c:v>
                </c:pt>
                <c:pt idx="52">
                  <c:v>110.36482992169086</c:v>
                </c:pt>
                <c:pt idx="53">
                  <c:v>110.5413012308057</c:v>
                </c:pt>
                <c:pt idx="54">
                  <c:v>110.85686624536865</c:v>
                </c:pt>
                <c:pt idx="55">
                  <c:v>110.85073876935772</c:v>
                </c:pt>
                <c:pt idx="56">
                  <c:v>111.41079007675685</c:v>
                </c:pt>
                <c:pt idx="57">
                  <c:v>111.40690934194994</c:v>
                </c:pt>
                <c:pt idx="58">
                  <c:v>110.79457023925752</c:v>
                </c:pt>
                <c:pt idx="59">
                  <c:v>108.78945583928041</c:v>
                </c:pt>
                <c:pt idx="60">
                  <c:v>110.19918382019536</c:v>
                </c:pt>
                <c:pt idx="61">
                  <c:v>110.61013321132849</c:v>
                </c:pt>
                <c:pt idx="62">
                  <c:v>109.8531856747781</c:v>
                </c:pt>
                <c:pt idx="63">
                  <c:v>109.70428800771246</c:v>
                </c:pt>
                <c:pt idx="64">
                  <c:v>109.61217161834813</c:v>
                </c:pt>
                <c:pt idx="65">
                  <c:v>109.38688475034621</c:v>
                </c:pt>
                <c:pt idx="66">
                  <c:v>109.79824263988007</c:v>
                </c:pt>
                <c:pt idx="67">
                  <c:v>110.39975653495317</c:v>
                </c:pt>
                <c:pt idx="68">
                  <c:v>110.51005110314995</c:v>
                </c:pt>
                <c:pt idx="69">
                  <c:v>110.91078803426487</c:v>
                </c:pt>
                <c:pt idx="70">
                  <c:v>110.73411247594969</c:v>
                </c:pt>
                <c:pt idx="71">
                  <c:v>110.60870346692593</c:v>
                </c:pt>
                <c:pt idx="72">
                  <c:v>110.15465749451592</c:v>
                </c:pt>
                <c:pt idx="73">
                  <c:v>109.49431982973788</c:v>
                </c:pt>
                <c:pt idx="74">
                  <c:v>108.05742670517446</c:v>
                </c:pt>
                <c:pt idx="75">
                  <c:v>109.06029027896355</c:v>
                </c:pt>
                <c:pt idx="76">
                  <c:v>108.02086609830923</c:v>
                </c:pt>
                <c:pt idx="77">
                  <c:v>107.57621558911596</c:v>
                </c:pt>
                <c:pt idx="78">
                  <c:v>106.14892217696968</c:v>
                </c:pt>
                <c:pt idx="79">
                  <c:v>106.8954530043015</c:v>
                </c:pt>
                <c:pt idx="80">
                  <c:v>106.6568899382759</c:v>
                </c:pt>
                <c:pt idx="81">
                  <c:v>108.19223117741494</c:v>
                </c:pt>
                <c:pt idx="82">
                  <c:v>107.27188428057306</c:v>
                </c:pt>
                <c:pt idx="83">
                  <c:v>107.10889341868226</c:v>
                </c:pt>
                <c:pt idx="84">
                  <c:v>108.77577114285599</c:v>
                </c:pt>
                <c:pt idx="85">
                  <c:v>108.31825293403976</c:v>
                </c:pt>
                <c:pt idx="86">
                  <c:v>107.89321034808151</c:v>
                </c:pt>
                <c:pt idx="87">
                  <c:v>108.63443069620385</c:v>
                </c:pt>
                <c:pt idx="88">
                  <c:v>109.13341149269399</c:v>
                </c:pt>
                <c:pt idx="89">
                  <c:v>108.02352133791398</c:v>
                </c:pt>
                <c:pt idx="90">
                  <c:v>109.10052737143533</c:v>
                </c:pt>
                <c:pt idx="91">
                  <c:v>109.72164918974343</c:v>
                </c:pt>
                <c:pt idx="92">
                  <c:v>111.2269657964289</c:v>
                </c:pt>
                <c:pt idx="93">
                  <c:v>111.07622988656001</c:v>
                </c:pt>
                <c:pt idx="94">
                  <c:v>109.95714851776354</c:v>
                </c:pt>
                <c:pt idx="95">
                  <c:v>109.69918177770334</c:v>
                </c:pt>
                <c:pt idx="96">
                  <c:v>109.35849411149556</c:v>
                </c:pt>
                <c:pt idx="97">
                  <c:v>108.21265609745139</c:v>
                </c:pt>
                <c:pt idx="98">
                  <c:v>109.8278587739329</c:v>
                </c:pt>
                <c:pt idx="99">
                  <c:v>109.46184420687992</c:v>
                </c:pt>
                <c:pt idx="100">
                  <c:v>109.12993925628783</c:v>
                </c:pt>
                <c:pt idx="101">
                  <c:v>108.05763095437482</c:v>
                </c:pt>
                <c:pt idx="102">
                  <c:v>109.15587890473411</c:v>
                </c:pt>
                <c:pt idx="103">
                  <c:v>109.37953177913309</c:v>
                </c:pt>
                <c:pt idx="104">
                  <c:v>109.31744002222233</c:v>
                </c:pt>
                <c:pt idx="105">
                  <c:v>109.01964468809105</c:v>
                </c:pt>
                <c:pt idx="106">
                  <c:v>109.86972986000761</c:v>
                </c:pt>
                <c:pt idx="107">
                  <c:v>110.15527024211703</c:v>
                </c:pt>
                <c:pt idx="108">
                  <c:v>108.65894060024756</c:v>
                </c:pt>
                <c:pt idx="109">
                  <c:v>105.50696694022446</c:v>
                </c:pt>
                <c:pt idx="110">
                  <c:v>107.07396680541996</c:v>
                </c:pt>
                <c:pt idx="111">
                  <c:v>107.22245597408488</c:v>
                </c:pt>
                <c:pt idx="112">
                  <c:v>107.50227737858407</c:v>
                </c:pt>
                <c:pt idx="113">
                  <c:v>108.90710337869027</c:v>
                </c:pt>
                <c:pt idx="114">
                  <c:v>109.22716187566127</c:v>
                </c:pt>
                <c:pt idx="115">
                  <c:v>108.90260989628227</c:v>
                </c:pt>
                <c:pt idx="116">
                  <c:v>108.98676056683239</c:v>
                </c:pt>
                <c:pt idx="117">
                  <c:v>110.05457538633738</c:v>
                </c:pt>
                <c:pt idx="118">
                  <c:v>111.00331292202992</c:v>
                </c:pt>
                <c:pt idx="119">
                  <c:v>111.28742355973678</c:v>
                </c:pt>
                <c:pt idx="120">
                  <c:v>111.00208742682773</c:v>
                </c:pt>
                <c:pt idx="121">
                  <c:v>111.99555553740008</c:v>
                </c:pt>
                <c:pt idx="122">
                  <c:v>111.77169841380072</c:v>
                </c:pt>
                <c:pt idx="123">
                  <c:v>111.5641812262305</c:v>
                </c:pt>
                <c:pt idx="124">
                  <c:v>112.09665889158045</c:v>
                </c:pt>
                <c:pt idx="125">
                  <c:v>111.19244768156733</c:v>
                </c:pt>
                <c:pt idx="126">
                  <c:v>109.96123350177085</c:v>
                </c:pt>
                <c:pt idx="127">
                  <c:v>110.15302350091301</c:v>
                </c:pt>
                <c:pt idx="128">
                  <c:v>110.22777870824636</c:v>
                </c:pt>
                <c:pt idx="129">
                  <c:v>109.30865730660663</c:v>
                </c:pt>
                <c:pt idx="130">
                  <c:v>109.62217982916597</c:v>
                </c:pt>
                <c:pt idx="131">
                  <c:v>108.06906890959522</c:v>
                </c:pt>
                <c:pt idx="132">
                  <c:v>108.76290344323303</c:v>
                </c:pt>
                <c:pt idx="133">
                  <c:v>109.20612420802374</c:v>
                </c:pt>
                <c:pt idx="134">
                  <c:v>108.62278849178307</c:v>
                </c:pt>
                <c:pt idx="135">
                  <c:v>109.53496542061039</c:v>
                </c:pt>
                <c:pt idx="136">
                  <c:v>109.65771919002938</c:v>
                </c:pt>
                <c:pt idx="137">
                  <c:v>109.50759602776156</c:v>
                </c:pt>
                <c:pt idx="138">
                  <c:v>110.02434650468345</c:v>
                </c:pt>
                <c:pt idx="139">
                  <c:v>110.10482068962702</c:v>
                </c:pt>
                <c:pt idx="140">
                  <c:v>111.11973496623762</c:v>
                </c:pt>
                <c:pt idx="141">
                  <c:v>109.72900216095655</c:v>
                </c:pt>
                <c:pt idx="142">
                  <c:v>109.67569311966143</c:v>
                </c:pt>
                <c:pt idx="143">
                  <c:v>111.45204841523046</c:v>
                </c:pt>
                <c:pt idx="144">
                  <c:v>111.48779202529424</c:v>
                </c:pt>
                <c:pt idx="145">
                  <c:v>111.15343608429775</c:v>
                </c:pt>
                <c:pt idx="146">
                  <c:v>111.77312815820328</c:v>
                </c:pt>
                <c:pt idx="147">
                  <c:v>111.61320103431798</c:v>
                </c:pt>
                <c:pt idx="148">
                  <c:v>111.21144285720123</c:v>
                </c:pt>
                <c:pt idx="149">
                  <c:v>112.33093272439838</c:v>
                </c:pt>
                <c:pt idx="150">
                  <c:v>112.47697090265893</c:v>
                </c:pt>
                <c:pt idx="151">
                  <c:v>112.948990804701</c:v>
                </c:pt>
                <c:pt idx="152">
                  <c:v>113.99576795656844</c:v>
                </c:pt>
                <c:pt idx="153">
                  <c:v>115.31521779092238</c:v>
                </c:pt>
                <c:pt idx="154">
                  <c:v>115.43572481913735</c:v>
                </c:pt>
                <c:pt idx="155">
                  <c:v>114.96615590749964</c:v>
                </c:pt>
                <c:pt idx="156">
                  <c:v>114.65773961494941</c:v>
                </c:pt>
                <c:pt idx="157">
                  <c:v>115.3952834774652</c:v>
                </c:pt>
                <c:pt idx="158">
                  <c:v>114.9016131601845</c:v>
                </c:pt>
                <c:pt idx="159">
                  <c:v>112.97676869595057</c:v>
                </c:pt>
                <c:pt idx="160">
                  <c:v>113.72983549769403</c:v>
                </c:pt>
                <c:pt idx="161">
                  <c:v>113.40017728830594</c:v>
                </c:pt>
                <c:pt idx="162">
                  <c:v>114.48228955183642</c:v>
                </c:pt>
                <c:pt idx="163">
                  <c:v>115.44185229514827</c:v>
                </c:pt>
                <c:pt idx="164">
                  <c:v>114.53049236312241</c:v>
                </c:pt>
                <c:pt idx="165">
                  <c:v>116.03254098260207</c:v>
                </c:pt>
                <c:pt idx="166">
                  <c:v>116.15304801081705</c:v>
                </c:pt>
                <c:pt idx="167">
                  <c:v>115.18041331868187</c:v>
                </c:pt>
                <c:pt idx="168">
                  <c:v>115.77518699014296</c:v>
                </c:pt>
                <c:pt idx="169">
                  <c:v>115.90120874676776</c:v>
                </c:pt>
                <c:pt idx="170">
                  <c:v>116.64794382329995</c:v>
                </c:pt>
                <c:pt idx="171">
                  <c:v>116.51089260985546</c:v>
                </c:pt>
                <c:pt idx="172">
                  <c:v>116.54071299310864</c:v>
                </c:pt>
                <c:pt idx="173">
                  <c:v>116.40529577326706</c:v>
                </c:pt>
                <c:pt idx="174">
                  <c:v>115.64671424311375</c:v>
                </c:pt>
                <c:pt idx="175">
                  <c:v>115.99822711694085</c:v>
                </c:pt>
                <c:pt idx="176">
                  <c:v>115.6091323902467</c:v>
                </c:pt>
                <c:pt idx="177">
                  <c:v>115.7915269261721</c:v>
                </c:pt>
                <c:pt idx="178">
                  <c:v>114.60790281006052</c:v>
                </c:pt>
                <c:pt idx="179">
                  <c:v>113.69593013043355</c:v>
                </c:pt>
                <c:pt idx="180">
                  <c:v>115.69614254960192</c:v>
                </c:pt>
                <c:pt idx="181">
                  <c:v>116.94696465263338</c:v>
                </c:pt>
                <c:pt idx="182">
                  <c:v>118.20534397607835</c:v>
                </c:pt>
                <c:pt idx="183">
                  <c:v>117.29602653605613</c:v>
                </c:pt>
                <c:pt idx="184">
                  <c:v>116.29479695586993</c:v>
                </c:pt>
                <c:pt idx="185">
                  <c:v>115.2157484303449</c:v>
                </c:pt>
                <c:pt idx="186">
                  <c:v>113.04600917487409</c:v>
                </c:pt>
                <c:pt idx="187">
                  <c:v>113.19592808794154</c:v>
                </c:pt>
                <c:pt idx="188">
                  <c:v>113.76517060935707</c:v>
                </c:pt>
                <c:pt idx="189">
                  <c:v>112.64527224375918</c:v>
                </c:pt>
                <c:pt idx="190">
                  <c:v>112.92264265785401</c:v>
                </c:pt>
                <c:pt idx="191">
                  <c:v>113.84666604030247</c:v>
                </c:pt>
                <c:pt idx="192">
                  <c:v>115.51476925967836</c:v>
                </c:pt>
                <c:pt idx="193">
                  <c:v>115.46554520239054</c:v>
                </c:pt>
                <c:pt idx="194">
                  <c:v>115.77191900293711</c:v>
                </c:pt>
                <c:pt idx="195">
                  <c:v>115.75782580811196</c:v>
                </c:pt>
                <c:pt idx="196">
                  <c:v>116.139567563593</c:v>
                </c:pt>
                <c:pt idx="197">
                  <c:v>116.31093264269872</c:v>
                </c:pt>
                <c:pt idx="198">
                  <c:v>116.79132676195574</c:v>
                </c:pt>
                <c:pt idx="199">
                  <c:v>116.91081254416891</c:v>
                </c:pt>
                <c:pt idx="200">
                  <c:v>116.94471791142939</c:v>
                </c:pt>
                <c:pt idx="201">
                  <c:v>116.79622874276447</c:v>
                </c:pt>
                <c:pt idx="202">
                  <c:v>116.5878945583928</c:v>
                </c:pt>
                <c:pt idx="203">
                  <c:v>117.52417289286315</c:v>
                </c:pt>
                <c:pt idx="204">
                  <c:v>116.84504430165157</c:v>
                </c:pt>
                <c:pt idx="205">
                  <c:v>117.49476100801068</c:v>
                </c:pt>
                <c:pt idx="206">
                  <c:v>116.78622053194663</c:v>
                </c:pt>
                <c:pt idx="207">
                  <c:v>116.04765542342903</c:v>
                </c:pt>
                <c:pt idx="208">
                  <c:v>117.27396762241678</c:v>
                </c:pt>
                <c:pt idx="209">
                  <c:v>117.65468813189599</c:v>
                </c:pt>
                <c:pt idx="210">
                  <c:v>117.31440896408891</c:v>
                </c:pt>
                <c:pt idx="211">
                  <c:v>117.42858426709259</c:v>
                </c:pt>
                <c:pt idx="212">
                  <c:v>117.36649251018183</c:v>
                </c:pt>
                <c:pt idx="213">
                  <c:v>117.36649251018183</c:v>
                </c:pt>
                <c:pt idx="214">
                  <c:v>117.36649251018183</c:v>
                </c:pt>
                <c:pt idx="215">
                  <c:v>117.47821682278115</c:v>
                </c:pt>
                <c:pt idx="216">
                  <c:v>118.38733001360302</c:v>
                </c:pt>
                <c:pt idx="217">
                  <c:v>118.28908614822772</c:v>
                </c:pt>
                <c:pt idx="218">
                  <c:v>118.28908614822772</c:v>
                </c:pt>
                <c:pt idx="219">
                  <c:v>119.49354368277649</c:v>
                </c:pt>
                <c:pt idx="220">
                  <c:v>120.99089457064775</c:v>
                </c:pt>
                <c:pt idx="221">
                  <c:v>121.15633642294293</c:v>
                </c:pt>
                <c:pt idx="222">
                  <c:v>120.98844358024338</c:v>
                </c:pt>
                <c:pt idx="223">
                  <c:v>120.59526386954195</c:v>
                </c:pt>
                <c:pt idx="224">
                  <c:v>122.49784517093619</c:v>
                </c:pt>
                <c:pt idx="225">
                  <c:v>122.8824464152223</c:v>
                </c:pt>
                <c:pt idx="226">
                  <c:v>123.15879558331531</c:v>
                </c:pt>
                <c:pt idx="227">
                  <c:v>122.65266606481238</c:v>
                </c:pt>
                <c:pt idx="228">
                  <c:v>123.38980142892741</c:v>
                </c:pt>
                <c:pt idx="229">
                  <c:v>123.15103411370146</c:v>
                </c:pt>
                <c:pt idx="230">
                  <c:v>121.03439965032537</c:v>
                </c:pt>
                <c:pt idx="231">
                  <c:v>120.34526284829596</c:v>
                </c:pt>
                <c:pt idx="232">
                  <c:v>120.15735358396074</c:v>
                </c:pt>
                <c:pt idx="233">
                  <c:v>121.65429597343127</c:v>
                </c:pt>
                <c:pt idx="234">
                  <c:v>121.49150936074086</c:v>
                </c:pt>
                <c:pt idx="235">
                  <c:v>121.68758859309068</c:v>
                </c:pt>
                <c:pt idx="236">
                  <c:v>122.43902140123122</c:v>
                </c:pt>
                <c:pt idx="237">
                  <c:v>121.18513556019428</c:v>
                </c:pt>
                <c:pt idx="238">
                  <c:v>120.34260760869122</c:v>
                </c:pt>
                <c:pt idx="239">
                  <c:v>121.48354364192666</c:v>
                </c:pt>
                <c:pt idx="240">
                  <c:v>122.70291136810201</c:v>
                </c:pt>
                <c:pt idx="241">
                  <c:v>122.45454434045892</c:v>
                </c:pt>
                <c:pt idx="242">
                  <c:v>121.94637232995234</c:v>
                </c:pt>
                <c:pt idx="243">
                  <c:v>121.031948659921</c:v>
                </c:pt>
                <c:pt idx="244">
                  <c:v>122.51684034657005</c:v>
                </c:pt>
                <c:pt idx="245">
                  <c:v>123.75479474997857</c:v>
                </c:pt>
                <c:pt idx="246">
                  <c:v>123.51071695554315</c:v>
                </c:pt>
                <c:pt idx="247">
                  <c:v>123.27746436872702</c:v>
                </c:pt>
                <c:pt idx="248">
                  <c:v>122.78011756583973</c:v>
                </c:pt>
                <c:pt idx="249">
                  <c:v>122.24784414969017</c:v>
                </c:pt>
                <c:pt idx="250">
                  <c:v>122.11814590745877</c:v>
                </c:pt>
                <c:pt idx="251">
                  <c:v>122.99580472142453</c:v>
                </c:pt>
                <c:pt idx="252">
                  <c:v>124.66084420279495</c:v>
                </c:pt>
                <c:pt idx="253">
                  <c:v>123.76725395120079</c:v>
                </c:pt>
                <c:pt idx="254">
                  <c:v>125.23151646861304</c:v>
                </c:pt>
                <c:pt idx="255">
                  <c:v>124.87632710917937</c:v>
                </c:pt>
                <c:pt idx="256">
                  <c:v>124.93106589487704</c:v>
                </c:pt>
                <c:pt idx="257">
                  <c:v>126.0895673593438</c:v>
                </c:pt>
                <c:pt idx="258">
                  <c:v>125.8493702997153</c:v>
                </c:pt>
                <c:pt idx="259">
                  <c:v>125.37653340087174</c:v>
                </c:pt>
                <c:pt idx="260">
                  <c:v>122.28256651375212</c:v>
                </c:pt>
                <c:pt idx="261">
                  <c:v>117.88712372191064</c:v>
                </c:pt>
                <c:pt idx="262">
                  <c:v>119.91307154032494</c:v>
                </c:pt>
                <c:pt idx="263">
                  <c:v>118.11506582951729</c:v>
                </c:pt>
                <c:pt idx="264">
                  <c:v>116.82850011642205</c:v>
                </c:pt>
                <c:pt idx="265">
                  <c:v>116.11975539115764</c:v>
                </c:pt>
                <c:pt idx="266">
                  <c:v>119.22373048909513</c:v>
                </c:pt>
                <c:pt idx="267">
                  <c:v>118.3558756367469</c:v>
                </c:pt>
                <c:pt idx="268">
                  <c:v>117.42061854827841</c:v>
                </c:pt>
                <c:pt idx="269">
                  <c:v>116.76130212950217</c:v>
                </c:pt>
                <c:pt idx="270">
                  <c:v>117.21882033831838</c:v>
                </c:pt>
                <c:pt idx="271">
                  <c:v>117.83646992022028</c:v>
                </c:pt>
                <c:pt idx="272">
                  <c:v>117.1747025110397</c:v>
                </c:pt>
                <c:pt idx="273">
                  <c:v>114.66202884815706</c:v>
                </c:pt>
                <c:pt idx="274">
                  <c:v>112.36320409805596</c:v>
                </c:pt>
                <c:pt idx="275">
                  <c:v>113.8550402575174</c:v>
                </c:pt>
                <c:pt idx="276">
                  <c:v>113.99740195017138</c:v>
                </c:pt>
                <c:pt idx="277">
                  <c:v>115.38711350945061</c:v>
                </c:pt>
                <c:pt idx="278">
                  <c:v>113.68367517841169</c:v>
                </c:pt>
                <c:pt idx="279">
                  <c:v>112.45552473662066</c:v>
                </c:pt>
                <c:pt idx="280">
                  <c:v>113.19061760873208</c:v>
                </c:pt>
                <c:pt idx="281">
                  <c:v>113.76128987455014</c:v>
                </c:pt>
                <c:pt idx="282">
                  <c:v>117.09014334208882</c:v>
                </c:pt>
                <c:pt idx="283">
                  <c:v>116.27621027863677</c:v>
                </c:pt>
                <c:pt idx="284">
                  <c:v>116.27621027863677</c:v>
                </c:pt>
                <c:pt idx="285">
                  <c:v>116.27621027863677</c:v>
                </c:pt>
                <c:pt idx="286">
                  <c:v>115.05806804766361</c:v>
                </c:pt>
                <c:pt idx="287">
                  <c:v>120.78010939587172</c:v>
                </c:pt>
                <c:pt idx="288">
                  <c:v>120.43125176164938</c:v>
                </c:pt>
                <c:pt idx="289">
                  <c:v>121.04032287713594</c:v>
                </c:pt>
                <c:pt idx="290">
                  <c:v>120.60956131356748</c:v>
                </c:pt>
                <c:pt idx="291">
                  <c:v>122.23313820726393</c:v>
                </c:pt>
                <c:pt idx="292">
                  <c:v>121.33096948925446</c:v>
                </c:pt>
                <c:pt idx="293">
                  <c:v>121.18676955379722</c:v>
                </c:pt>
                <c:pt idx="294">
                  <c:v>123.72824235393121</c:v>
                </c:pt>
                <c:pt idx="295">
                  <c:v>122.19473935759544</c:v>
                </c:pt>
                <c:pt idx="296">
                  <c:v>121.1248820460868</c:v>
                </c:pt>
                <c:pt idx="297">
                  <c:v>120.63407121761121</c:v>
                </c:pt>
                <c:pt idx="298">
                  <c:v>120.39938888639253</c:v>
                </c:pt>
                <c:pt idx="299">
                  <c:v>120.16960853598258</c:v>
                </c:pt>
                <c:pt idx="300">
                  <c:v>119.69656738793869</c:v>
                </c:pt>
                <c:pt idx="301">
                  <c:v>119.20187582465616</c:v>
                </c:pt>
                <c:pt idx="302">
                  <c:v>118.80113889354122</c:v>
                </c:pt>
                <c:pt idx="303">
                  <c:v>120.12937144351082</c:v>
                </c:pt>
                <c:pt idx="304">
                  <c:v>120.12937144351082</c:v>
                </c:pt>
                <c:pt idx="305">
                  <c:v>117.72127337121476</c:v>
                </c:pt>
                <c:pt idx="306">
                  <c:v>119.88672339347792</c:v>
                </c:pt>
                <c:pt idx="307">
                  <c:v>123.10364829921691</c:v>
                </c:pt>
                <c:pt idx="308">
                  <c:v>121.99089865563178</c:v>
                </c:pt>
                <c:pt idx="309">
                  <c:v>120.74252754300467</c:v>
                </c:pt>
                <c:pt idx="310">
                  <c:v>120.41409482881875</c:v>
                </c:pt>
                <c:pt idx="311">
                  <c:v>118.63712678564863</c:v>
                </c:pt>
                <c:pt idx="312">
                  <c:v>119.71188607796601</c:v>
                </c:pt>
                <c:pt idx="313">
                  <c:v>121.22108341945844</c:v>
                </c:pt>
                <c:pt idx="314">
                  <c:v>119.03153199155227</c:v>
                </c:pt>
                <c:pt idx="315">
                  <c:v>119.46535729312622</c:v>
                </c:pt>
                <c:pt idx="316">
                  <c:v>119.5094751204049</c:v>
                </c:pt>
                <c:pt idx="317">
                  <c:v>122.0607518821564</c:v>
                </c:pt>
                <c:pt idx="318">
                  <c:v>121.73905939158249</c:v>
                </c:pt>
                <c:pt idx="319">
                  <c:v>122.94678491333708</c:v>
                </c:pt>
                <c:pt idx="320">
                  <c:v>125.34078979080799</c:v>
                </c:pt>
                <c:pt idx="321">
                  <c:v>123.85977883896584</c:v>
                </c:pt>
                <c:pt idx="322">
                  <c:v>123.99029407799868</c:v>
                </c:pt>
                <c:pt idx="323">
                  <c:v>123.67513756183645</c:v>
                </c:pt>
                <c:pt idx="324">
                  <c:v>123.58179567726992</c:v>
                </c:pt>
                <c:pt idx="325">
                  <c:v>123.26337117390187</c:v>
                </c:pt>
                <c:pt idx="326">
                  <c:v>124.7523478445582</c:v>
                </c:pt>
                <c:pt idx="327">
                  <c:v>123.64368318498033</c:v>
                </c:pt>
                <c:pt idx="328">
                  <c:v>124.6600272059935</c:v>
                </c:pt>
                <c:pt idx="329">
                  <c:v>123.81729500529006</c:v>
                </c:pt>
                <c:pt idx="330">
                  <c:v>123.82178848769807</c:v>
                </c:pt>
                <c:pt idx="331">
                  <c:v>123.56545574124078</c:v>
                </c:pt>
                <c:pt idx="332">
                  <c:v>122.75274817299091</c:v>
                </c:pt>
              </c:numCache>
            </c:numRef>
          </c:val>
          <c:smooth val="0"/>
          <c:extLst>
            <c:ext xmlns:c16="http://schemas.microsoft.com/office/drawing/2014/chart" uri="{C3380CC4-5D6E-409C-BE32-E72D297353CC}">
              <c16:uniqueId val="{00000001-9FD2-424C-BF94-060429F61D6C}"/>
            </c:ext>
          </c:extLst>
        </c:ser>
        <c:ser>
          <c:idx val="2"/>
          <c:order val="2"/>
          <c:tx>
            <c:strRef>
              <c:f>'F.I.5b'!$D$1</c:f>
              <c:strCache>
                <c:ptCount val="1"/>
                <c:pt idx="0">
                  <c:v>Chile</c:v>
                </c:pt>
              </c:strCache>
            </c:strRef>
          </c:tx>
          <c:spPr>
            <a:ln w="19050" cap="rnd">
              <a:solidFill>
                <a:srgbClr val="C00000"/>
              </a:solidFill>
              <a:round/>
            </a:ln>
            <a:effectLst/>
          </c:spPr>
          <c:marker>
            <c:symbol val="none"/>
          </c:marker>
          <c:cat>
            <c:numRef>
              <c:f>'F.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b'!$D$2:$D$3910</c:f>
              <c:numCache>
                <c:formatCode>0.00</c:formatCode>
                <c:ptCount val="3909"/>
                <c:pt idx="0">
                  <c:v>109.46256494019391</c:v>
                </c:pt>
                <c:pt idx="1">
                  <c:v>108.99952608188947</c:v>
                </c:pt>
                <c:pt idx="2">
                  <c:v>109.2858143492866</c:v>
                </c:pt>
                <c:pt idx="3">
                  <c:v>109.84050718179677</c:v>
                </c:pt>
                <c:pt idx="4">
                  <c:v>109.94140106884926</c:v>
                </c:pt>
                <c:pt idx="5">
                  <c:v>109.83082017639292</c:v>
                </c:pt>
                <c:pt idx="6">
                  <c:v>109.7734432982316</c:v>
                </c:pt>
                <c:pt idx="7">
                  <c:v>110.15317391006285</c:v>
                </c:pt>
                <c:pt idx="8">
                  <c:v>111.02604761237671</c:v>
                </c:pt>
                <c:pt idx="9">
                  <c:v>111.90726704242311</c:v>
                </c:pt>
                <c:pt idx="10">
                  <c:v>113.29057141409413</c:v>
                </c:pt>
                <c:pt idx="11">
                  <c:v>113.04899240240714</c:v>
                </c:pt>
                <c:pt idx="12">
                  <c:v>113.18818721851798</c:v>
                </c:pt>
                <c:pt idx="13">
                  <c:v>112.89876930322113</c:v>
                </c:pt>
                <c:pt idx="14">
                  <c:v>113.05197301945449</c:v>
                </c:pt>
                <c:pt idx="15">
                  <c:v>113.75018256279415</c:v>
                </c:pt>
                <c:pt idx="16">
                  <c:v>113.35912560618297</c:v>
                </c:pt>
                <c:pt idx="17">
                  <c:v>113.16568355981053</c:v>
                </c:pt>
                <c:pt idx="18">
                  <c:v>114.06910858685966</c:v>
                </c:pt>
                <c:pt idx="19">
                  <c:v>114.67164032297966</c:v>
                </c:pt>
                <c:pt idx="20">
                  <c:v>113.98758871061487</c:v>
                </c:pt>
                <c:pt idx="21">
                  <c:v>114.53915189522534</c:v>
                </c:pt>
                <c:pt idx="22">
                  <c:v>114.73438231182618</c:v>
                </c:pt>
                <c:pt idx="23">
                  <c:v>115.0401936208834</c:v>
                </c:pt>
                <c:pt idx="24">
                  <c:v>111.8358812641393</c:v>
                </c:pt>
                <c:pt idx="25">
                  <c:v>108.08551986432231</c:v>
                </c:pt>
                <c:pt idx="26">
                  <c:v>106.75214082819424</c:v>
                </c:pt>
                <c:pt idx="27">
                  <c:v>111.37716430055349</c:v>
                </c:pt>
                <c:pt idx="28">
                  <c:v>109.86688564266574</c:v>
                </c:pt>
                <c:pt idx="29">
                  <c:v>110.74020643753668</c:v>
                </c:pt>
                <c:pt idx="30">
                  <c:v>112.84914202938292</c:v>
                </c:pt>
                <c:pt idx="31">
                  <c:v>114.68013508156459</c:v>
                </c:pt>
                <c:pt idx="32">
                  <c:v>114.91098387188114</c:v>
                </c:pt>
                <c:pt idx="33">
                  <c:v>116.47133689616425</c:v>
                </c:pt>
                <c:pt idx="34">
                  <c:v>116.47133689616425</c:v>
                </c:pt>
                <c:pt idx="35">
                  <c:v>115.51947684209584</c:v>
                </c:pt>
                <c:pt idx="36">
                  <c:v>116.45807315030356</c:v>
                </c:pt>
                <c:pt idx="37">
                  <c:v>118.0698418186533</c:v>
                </c:pt>
                <c:pt idx="38">
                  <c:v>119.20381757431424</c:v>
                </c:pt>
                <c:pt idx="39">
                  <c:v>119.09979403936202</c:v>
                </c:pt>
                <c:pt idx="40">
                  <c:v>119.02825923022581</c:v>
                </c:pt>
                <c:pt idx="41">
                  <c:v>120.10992515670593</c:v>
                </c:pt>
                <c:pt idx="42">
                  <c:v>119.83779482028369</c:v>
                </c:pt>
                <c:pt idx="43">
                  <c:v>119.83779482028369</c:v>
                </c:pt>
                <c:pt idx="44">
                  <c:v>119.80932992748157</c:v>
                </c:pt>
                <c:pt idx="45">
                  <c:v>119.5193158887753</c:v>
                </c:pt>
                <c:pt idx="46">
                  <c:v>120.26491724316767</c:v>
                </c:pt>
                <c:pt idx="47">
                  <c:v>121.81498713863743</c:v>
                </c:pt>
                <c:pt idx="48">
                  <c:v>121.65194738614787</c:v>
                </c:pt>
                <c:pt idx="49">
                  <c:v>122.69903815487879</c:v>
                </c:pt>
                <c:pt idx="50">
                  <c:v>124.08591926700664</c:v>
                </c:pt>
                <c:pt idx="51">
                  <c:v>124.72034360553322</c:v>
                </c:pt>
                <c:pt idx="52">
                  <c:v>126.22376684421208</c:v>
                </c:pt>
                <c:pt idx="53">
                  <c:v>125.34999895678402</c:v>
                </c:pt>
                <c:pt idx="54">
                  <c:v>124.97965728865188</c:v>
                </c:pt>
                <c:pt idx="55">
                  <c:v>125.06818161495792</c:v>
                </c:pt>
                <c:pt idx="56">
                  <c:v>125.45908954071672</c:v>
                </c:pt>
                <c:pt idx="57">
                  <c:v>125.45908954071672</c:v>
                </c:pt>
                <c:pt idx="58">
                  <c:v>124.70335408836337</c:v>
                </c:pt>
                <c:pt idx="59">
                  <c:v>125.17980572338085</c:v>
                </c:pt>
                <c:pt idx="60">
                  <c:v>125.03986575300819</c:v>
                </c:pt>
                <c:pt idx="61">
                  <c:v>124.46743824906632</c:v>
                </c:pt>
                <c:pt idx="62">
                  <c:v>122.86878429572489</c:v>
                </c:pt>
                <c:pt idx="63">
                  <c:v>122.08890584528808</c:v>
                </c:pt>
                <c:pt idx="64">
                  <c:v>119.93272747324151</c:v>
                </c:pt>
                <c:pt idx="65">
                  <c:v>119.95388985427763</c:v>
                </c:pt>
                <c:pt idx="66">
                  <c:v>120.8948706561232</c:v>
                </c:pt>
                <c:pt idx="67">
                  <c:v>121.75790832218085</c:v>
                </c:pt>
                <c:pt idx="68">
                  <c:v>121.39442207325759</c:v>
                </c:pt>
                <c:pt idx="69">
                  <c:v>121.75880250729504</c:v>
                </c:pt>
                <c:pt idx="70">
                  <c:v>121.79620925123919</c:v>
                </c:pt>
                <c:pt idx="71">
                  <c:v>122.61036479772042</c:v>
                </c:pt>
                <c:pt idx="72">
                  <c:v>123.99530850876748</c:v>
                </c:pt>
                <c:pt idx="73">
                  <c:v>123.24016917982361</c:v>
                </c:pt>
                <c:pt idx="74">
                  <c:v>122.35313754653487</c:v>
                </c:pt>
                <c:pt idx="75">
                  <c:v>121.6880128524207</c:v>
                </c:pt>
                <c:pt idx="76">
                  <c:v>120.58950643962312</c:v>
                </c:pt>
                <c:pt idx="77">
                  <c:v>120.51707744537275</c:v>
                </c:pt>
                <c:pt idx="78">
                  <c:v>120.37937293778556</c:v>
                </c:pt>
                <c:pt idx="79">
                  <c:v>120.37937293778556</c:v>
                </c:pt>
                <c:pt idx="80">
                  <c:v>119.66745255602814</c:v>
                </c:pt>
                <c:pt idx="81">
                  <c:v>121.43257397146357</c:v>
                </c:pt>
                <c:pt idx="82">
                  <c:v>121.32363241838324</c:v>
                </c:pt>
                <c:pt idx="83">
                  <c:v>121.86163379542832</c:v>
                </c:pt>
                <c:pt idx="84">
                  <c:v>122.40023129588286</c:v>
                </c:pt>
                <c:pt idx="85">
                  <c:v>122.91423870569685</c:v>
                </c:pt>
                <c:pt idx="86">
                  <c:v>122.38160243933697</c:v>
                </c:pt>
                <c:pt idx="87">
                  <c:v>123.22541512543927</c:v>
                </c:pt>
                <c:pt idx="88">
                  <c:v>123.55045141445183</c:v>
                </c:pt>
                <c:pt idx="89">
                  <c:v>123.4763830808254</c:v>
                </c:pt>
                <c:pt idx="90">
                  <c:v>123.04806841112246</c:v>
                </c:pt>
                <c:pt idx="91">
                  <c:v>123.94508511151979</c:v>
                </c:pt>
                <c:pt idx="92">
                  <c:v>124.13509944828778</c:v>
                </c:pt>
                <c:pt idx="93">
                  <c:v>124.34657422779662</c:v>
                </c:pt>
                <c:pt idx="94">
                  <c:v>122.68100542174241</c:v>
                </c:pt>
                <c:pt idx="95">
                  <c:v>122.70798000602083</c:v>
                </c:pt>
                <c:pt idx="96">
                  <c:v>121.49710433053849</c:v>
                </c:pt>
                <c:pt idx="97">
                  <c:v>121.49710433053849</c:v>
                </c:pt>
                <c:pt idx="98">
                  <c:v>122.36118521256267</c:v>
                </c:pt>
                <c:pt idx="99">
                  <c:v>121.97430111981782</c:v>
                </c:pt>
                <c:pt idx="100">
                  <c:v>121.0899520418717</c:v>
                </c:pt>
                <c:pt idx="101">
                  <c:v>120.99680775914227</c:v>
                </c:pt>
                <c:pt idx="102">
                  <c:v>121.3215459864501</c:v>
                </c:pt>
                <c:pt idx="103">
                  <c:v>121.33838647276758</c:v>
                </c:pt>
                <c:pt idx="104">
                  <c:v>122.53167650767061</c:v>
                </c:pt>
                <c:pt idx="105">
                  <c:v>120.33213015758521</c:v>
                </c:pt>
                <c:pt idx="106">
                  <c:v>121.03436353393879</c:v>
                </c:pt>
                <c:pt idx="107">
                  <c:v>121.03466159564351</c:v>
                </c:pt>
                <c:pt idx="108">
                  <c:v>121.99814605619655</c:v>
                </c:pt>
                <c:pt idx="109">
                  <c:v>121.62899663488334</c:v>
                </c:pt>
                <c:pt idx="110">
                  <c:v>122.35194529971594</c:v>
                </c:pt>
                <c:pt idx="111">
                  <c:v>122.13331703929346</c:v>
                </c:pt>
                <c:pt idx="112">
                  <c:v>122.91036390353528</c:v>
                </c:pt>
                <c:pt idx="113">
                  <c:v>124.6032053555727</c:v>
                </c:pt>
                <c:pt idx="114">
                  <c:v>126.98218485190804</c:v>
                </c:pt>
                <c:pt idx="115">
                  <c:v>128.03985681115705</c:v>
                </c:pt>
                <c:pt idx="116">
                  <c:v>127.95192860826047</c:v>
                </c:pt>
                <c:pt idx="117">
                  <c:v>130.2210723664013</c:v>
                </c:pt>
                <c:pt idx="118">
                  <c:v>130.24432117937056</c:v>
                </c:pt>
                <c:pt idx="119">
                  <c:v>130.24432117937056</c:v>
                </c:pt>
                <c:pt idx="120">
                  <c:v>131.55206690889148</c:v>
                </c:pt>
                <c:pt idx="121">
                  <c:v>130.20587121945985</c:v>
                </c:pt>
                <c:pt idx="122">
                  <c:v>129.41332514657182</c:v>
                </c:pt>
                <c:pt idx="123">
                  <c:v>130.04014891162768</c:v>
                </c:pt>
                <c:pt idx="124">
                  <c:v>131.95579148795383</c:v>
                </c:pt>
                <c:pt idx="125">
                  <c:v>132.38947126834196</c:v>
                </c:pt>
                <c:pt idx="126">
                  <c:v>131.54953338440123</c:v>
                </c:pt>
                <c:pt idx="127">
                  <c:v>132.4060136929547</c:v>
                </c:pt>
                <c:pt idx="128">
                  <c:v>132.9502743657992</c:v>
                </c:pt>
                <c:pt idx="129">
                  <c:v>132.63611732900944</c:v>
                </c:pt>
                <c:pt idx="130">
                  <c:v>132.96532648188827</c:v>
                </c:pt>
                <c:pt idx="131">
                  <c:v>134.00109090583931</c:v>
                </c:pt>
                <c:pt idx="132">
                  <c:v>135.06546925344486</c:v>
                </c:pt>
                <c:pt idx="133">
                  <c:v>136.74057603405058</c:v>
                </c:pt>
                <c:pt idx="134">
                  <c:v>137.26754912802048</c:v>
                </c:pt>
                <c:pt idx="135">
                  <c:v>135.45846361113678</c:v>
                </c:pt>
                <c:pt idx="136">
                  <c:v>133.90660534543861</c:v>
                </c:pt>
                <c:pt idx="137">
                  <c:v>133.73566695777359</c:v>
                </c:pt>
                <c:pt idx="138">
                  <c:v>136.38394520433619</c:v>
                </c:pt>
                <c:pt idx="139">
                  <c:v>133.97501050667509</c:v>
                </c:pt>
                <c:pt idx="140">
                  <c:v>135.44713726635689</c:v>
                </c:pt>
                <c:pt idx="141">
                  <c:v>135.11181784853102</c:v>
                </c:pt>
                <c:pt idx="142">
                  <c:v>134.23417515894138</c:v>
                </c:pt>
                <c:pt idx="143">
                  <c:v>134.23417515894138</c:v>
                </c:pt>
                <c:pt idx="144">
                  <c:v>134.23417515894138</c:v>
                </c:pt>
                <c:pt idx="145">
                  <c:v>135.87038488707933</c:v>
                </c:pt>
                <c:pt idx="146">
                  <c:v>136.3155400430997</c:v>
                </c:pt>
                <c:pt idx="147">
                  <c:v>135.83849228467278</c:v>
                </c:pt>
                <c:pt idx="148">
                  <c:v>134.73074595902841</c:v>
                </c:pt>
                <c:pt idx="149">
                  <c:v>134.47128324505738</c:v>
                </c:pt>
                <c:pt idx="150">
                  <c:v>134.0766495479894</c:v>
                </c:pt>
                <c:pt idx="151">
                  <c:v>133.6908086712111</c:v>
                </c:pt>
                <c:pt idx="152">
                  <c:v>133.22419307244985</c:v>
                </c:pt>
                <c:pt idx="153">
                  <c:v>132.63254058855262</c:v>
                </c:pt>
                <c:pt idx="154">
                  <c:v>132.49274964903236</c:v>
                </c:pt>
                <c:pt idx="155">
                  <c:v>131.63120229149837</c:v>
                </c:pt>
                <c:pt idx="156">
                  <c:v>131.59394457840662</c:v>
                </c:pt>
                <c:pt idx="157">
                  <c:v>132.77739857705339</c:v>
                </c:pt>
                <c:pt idx="158">
                  <c:v>131.42553971523185</c:v>
                </c:pt>
                <c:pt idx="159">
                  <c:v>129.29618689661132</c:v>
                </c:pt>
                <c:pt idx="160">
                  <c:v>131.06563020676541</c:v>
                </c:pt>
                <c:pt idx="161">
                  <c:v>134.32657428740896</c:v>
                </c:pt>
                <c:pt idx="162">
                  <c:v>135.80555646629963</c:v>
                </c:pt>
                <c:pt idx="163">
                  <c:v>135.79914813964785</c:v>
                </c:pt>
                <c:pt idx="164">
                  <c:v>136.06487014941834</c:v>
                </c:pt>
                <c:pt idx="165">
                  <c:v>136.50853499691505</c:v>
                </c:pt>
                <c:pt idx="166">
                  <c:v>135.83774713041092</c:v>
                </c:pt>
                <c:pt idx="167">
                  <c:v>134.86472469530642</c:v>
                </c:pt>
                <c:pt idx="168">
                  <c:v>136.35786480517197</c:v>
                </c:pt>
                <c:pt idx="169">
                  <c:v>136.8760450788522</c:v>
                </c:pt>
                <c:pt idx="170">
                  <c:v>137.22224374890089</c:v>
                </c:pt>
                <c:pt idx="171">
                  <c:v>137.58781642975728</c:v>
                </c:pt>
                <c:pt idx="172">
                  <c:v>138.99362446013572</c:v>
                </c:pt>
                <c:pt idx="173">
                  <c:v>140.519551357522</c:v>
                </c:pt>
                <c:pt idx="174">
                  <c:v>140.519551357522</c:v>
                </c:pt>
                <c:pt idx="175">
                  <c:v>141.75486809279255</c:v>
                </c:pt>
                <c:pt idx="176">
                  <c:v>138.93997335328359</c:v>
                </c:pt>
                <c:pt idx="177">
                  <c:v>140.56783735368893</c:v>
                </c:pt>
                <c:pt idx="178">
                  <c:v>140.97707607428887</c:v>
                </c:pt>
                <c:pt idx="179">
                  <c:v>143.14502788367247</c:v>
                </c:pt>
                <c:pt idx="180">
                  <c:v>143.96633691106732</c:v>
                </c:pt>
                <c:pt idx="181">
                  <c:v>144.72132720915883</c:v>
                </c:pt>
                <c:pt idx="182">
                  <c:v>147.44903890003309</c:v>
                </c:pt>
                <c:pt idx="183">
                  <c:v>144.71462082080231</c:v>
                </c:pt>
                <c:pt idx="184">
                  <c:v>143.1146255897896</c:v>
                </c:pt>
                <c:pt idx="185">
                  <c:v>147.60716063439452</c:v>
                </c:pt>
                <c:pt idx="186">
                  <c:v>146.18987722838381</c:v>
                </c:pt>
                <c:pt idx="187">
                  <c:v>147.14695336228505</c:v>
                </c:pt>
                <c:pt idx="188">
                  <c:v>146.08123373700823</c:v>
                </c:pt>
                <c:pt idx="189">
                  <c:v>146.44635932530753</c:v>
                </c:pt>
                <c:pt idx="190">
                  <c:v>146.09464651372127</c:v>
                </c:pt>
                <c:pt idx="191">
                  <c:v>148.29776960426346</c:v>
                </c:pt>
                <c:pt idx="192">
                  <c:v>149.00551712215463</c:v>
                </c:pt>
                <c:pt idx="193">
                  <c:v>150.19523041660082</c:v>
                </c:pt>
                <c:pt idx="194">
                  <c:v>150.94709106679264</c:v>
                </c:pt>
                <c:pt idx="195">
                  <c:v>151.17719470284737</c:v>
                </c:pt>
                <c:pt idx="196">
                  <c:v>151.21400532338203</c:v>
                </c:pt>
                <c:pt idx="197">
                  <c:v>151.65498761553616</c:v>
                </c:pt>
                <c:pt idx="198">
                  <c:v>151.70476392022675</c:v>
                </c:pt>
                <c:pt idx="199">
                  <c:v>152.34842817160009</c:v>
                </c:pt>
                <c:pt idx="200">
                  <c:v>152.34842817160009</c:v>
                </c:pt>
                <c:pt idx="201">
                  <c:v>151.71296061710692</c:v>
                </c:pt>
                <c:pt idx="202">
                  <c:v>151.56989099883458</c:v>
                </c:pt>
                <c:pt idx="203">
                  <c:v>154.43858587604805</c:v>
                </c:pt>
                <c:pt idx="204">
                  <c:v>154.99223549259167</c:v>
                </c:pt>
                <c:pt idx="205">
                  <c:v>153.53501181814659</c:v>
                </c:pt>
                <c:pt idx="206">
                  <c:v>151.83904071820947</c:v>
                </c:pt>
                <c:pt idx="207">
                  <c:v>151.03561539309865</c:v>
                </c:pt>
                <c:pt idx="208">
                  <c:v>151.92592570513946</c:v>
                </c:pt>
                <c:pt idx="209">
                  <c:v>153.5652650811771</c:v>
                </c:pt>
                <c:pt idx="210">
                  <c:v>154.83396472737786</c:v>
                </c:pt>
                <c:pt idx="211">
                  <c:v>155.04767496967219</c:v>
                </c:pt>
                <c:pt idx="212">
                  <c:v>154.79819732280976</c:v>
                </c:pt>
                <c:pt idx="213">
                  <c:v>154.79819732280976</c:v>
                </c:pt>
                <c:pt idx="214">
                  <c:v>156.23127799917137</c:v>
                </c:pt>
                <c:pt idx="215">
                  <c:v>156.80549387334167</c:v>
                </c:pt>
                <c:pt idx="216">
                  <c:v>156.20519760000712</c:v>
                </c:pt>
                <c:pt idx="217">
                  <c:v>156.20519760000712</c:v>
                </c:pt>
                <c:pt idx="218">
                  <c:v>156.20519760000712</c:v>
                </c:pt>
                <c:pt idx="219">
                  <c:v>155.41876179206616</c:v>
                </c:pt>
                <c:pt idx="220">
                  <c:v>159.367185194679</c:v>
                </c:pt>
                <c:pt idx="221">
                  <c:v>162.85778581882022</c:v>
                </c:pt>
                <c:pt idx="222">
                  <c:v>162.09787750260057</c:v>
                </c:pt>
                <c:pt idx="223">
                  <c:v>162.68327069069838</c:v>
                </c:pt>
                <c:pt idx="224">
                  <c:v>162.8780540147421</c:v>
                </c:pt>
                <c:pt idx="225">
                  <c:v>164.91992572302317</c:v>
                </c:pt>
                <c:pt idx="226">
                  <c:v>167.72647473479958</c:v>
                </c:pt>
                <c:pt idx="227">
                  <c:v>167.21231829413324</c:v>
                </c:pt>
                <c:pt idx="228">
                  <c:v>165.25256258550641</c:v>
                </c:pt>
                <c:pt idx="229">
                  <c:v>166.26969815291159</c:v>
                </c:pt>
                <c:pt idx="230">
                  <c:v>166.07104002670633</c:v>
                </c:pt>
                <c:pt idx="231">
                  <c:v>166.30874423623177</c:v>
                </c:pt>
                <c:pt idx="232">
                  <c:v>167.73228693804191</c:v>
                </c:pt>
                <c:pt idx="233">
                  <c:v>171.50023397843822</c:v>
                </c:pt>
                <c:pt idx="234">
                  <c:v>171.38697053063925</c:v>
                </c:pt>
                <c:pt idx="235">
                  <c:v>172.07519500687033</c:v>
                </c:pt>
                <c:pt idx="236">
                  <c:v>173.26624957898784</c:v>
                </c:pt>
                <c:pt idx="237">
                  <c:v>173.28681583661449</c:v>
                </c:pt>
                <c:pt idx="238">
                  <c:v>171.73495757091632</c:v>
                </c:pt>
                <c:pt idx="239">
                  <c:v>170.19427661914568</c:v>
                </c:pt>
                <c:pt idx="240">
                  <c:v>171.1278058783729</c:v>
                </c:pt>
                <c:pt idx="241">
                  <c:v>173.01587774701116</c:v>
                </c:pt>
                <c:pt idx="242">
                  <c:v>170.28086354437093</c:v>
                </c:pt>
                <c:pt idx="243">
                  <c:v>167.68385191102263</c:v>
                </c:pt>
                <c:pt idx="244">
                  <c:v>167.07520990995556</c:v>
                </c:pt>
                <c:pt idx="245">
                  <c:v>167.6680546406717</c:v>
                </c:pt>
                <c:pt idx="246">
                  <c:v>164.07223823475937</c:v>
                </c:pt>
                <c:pt idx="247">
                  <c:v>167.18012763002196</c:v>
                </c:pt>
                <c:pt idx="248">
                  <c:v>163.55897597920722</c:v>
                </c:pt>
                <c:pt idx="249">
                  <c:v>162.40994810745718</c:v>
                </c:pt>
                <c:pt idx="250">
                  <c:v>162.61620680713321</c:v>
                </c:pt>
                <c:pt idx="251">
                  <c:v>162.32827920036007</c:v>
                </c:pt>
                <c:pt idx="252">
                  <c:v>161.91427149248437</c:v>
                </c:pt>
                <c:pt idx="253">
                  <c:v>161.08968378633745</c:v>
                </c:pt>
                <c:pt idx="254">
                  <c:v>161.77418249125932</c:v>
                </c:pt>
                <c:pt idx="255">
                  <c:v>162.79012581184554</c:v>
                </c:pt>
                <c:pt idx="256">
                  <c:v>163.81113618141228</c:v>
                </c:pt>
                <c:pt idx="257">
                  <c:v>165.92022080411087</c:v>
                </c:pt>
                <c:pt idx="258">
                  <c:v>164.67447190917463</c:v>
                </c:pt>
                <c:pt idx="259">
                  <c:v>162.11188640272306</c:v>
                </c:pt>
                <c:pt idx="260">
                  <c:v>157.21681902587474</c:v>
                </c:pt>
                <c:pt idx="261">
                  <c:v>152.74112446758724</c:v>
                </c:pt>
                <c:pt idx="262">
                  <c:v>156.40743246666923</c:v>
                </c:pt>
                <c:pt idx="263">
                  <c:v>153.47092855162876</c:v>
                </c:pt>
                <c:pt idx="264">
                  <c:v>153.71086822393971</c:v>
                </c:pt>
                <c:pt idx="265">
                  <c:v>155.41891082291855</c:v>
                </c:pt>
                <c:pt idx="266">
                  <c:v>158.04006545435035</c:v>
                </c:pt>
                <c:pt idx="267">
                  <c:v>156.56004005949308</c:v>
                </c:pt>
                <c:pt idx="268">
                  <c:v>154.98672135105406</c:v>
                </c:pt>
                <c:pt idx="269">
                  <c:v>155.98343969168496</c:v>
                </c:pt>
                <c:pt idx="270">
                  <c:v>157.74364308899226</c:v>
                </c:pt>
                <c:pt idx="271">
                  <c:v>158.28402895967523</c:v>
                </c:pt>
                <c:pt idx="272">
                  <c:v>158.26614525739117</c:v>
                </c:pt>
                <c:pt idx="273">
                  <c:v>156.08671807237536</c:v>
                </c:pt>
                <c:pt idx="274">
                  <c:v>153.16660755109521</c:v>
                </c:pt>
                <c:pt idx="275">
                  <c:v>152.42339069034071</c:v>
                </c:pt>
                <c:pt idx="276">
                  <c:v>152.10327241945626</c:v>
                </c:pt>
                <c:pt idx="277">
                  <c:v>155.14037215984453</c:v>
                </c:pt>
                <c:pt idx="278">
                  <c:v>154.94782429858628</c:v>
                </c:pt>
                <c:pt idx="279">
                  <c:v>155.2482704969583</c:v>
                </c:pt>
                <c:pt idx="280">
                  <c:v>155.26123618111421</c:v>
                </c:pt>
                <c:pt idx="281">
                  <c:v>158.5700191653676</c:v>
                </c:pt>
                <c:pt idx="282">
                  <c:v>161.79221522439576</c:v>
                </c:pt>
                <c:pt idx="283">
                  <c:v>160.04646781976803</c:v>
                </c:pt>
                <c:pt idx="284">
                  <c:v>160.04646781976803</c:v>
                </c:pt>
                <c:pt idx="285">
                  <c:v>159.3898378842388</c:v>
                </c:pt>
                <c:pt idx="286">
                  <c:v>156.75661175376524</c:v>
                </c:pt>
                <c:pt idx="287">
                  <c:v>161.82366073424518</c:v>
                </c:pt>
                <c:pt idx="288">
                  <c:v>163.3129260419492</c:v>
                </c:pt>
                <c:pt idx="289">
                  <c:v>165.07625908715619</c:v>
                </c:pt>
                <c:pt idx="290">
                  <c:v>165.91366344660671</c:v>
                </c:pt>
                <c:pt idx="291">
                  <c:v>168.94167230500057</c:v>
                </c:pt>
                <c:pt idx="292">
                  <c:v>168.61156896700754</c:v>
                </c:pt>
                <c:pt idx="293">
                  <c:v>171.04434860104737</c:v>
                </c:pt>
                <c:pt idx="294">
                  <c:v>170.33019275650446</c:v>
                </c:pt>
                <c:pt idx="295">
                  <c:v>169.05389253683296</c:v>
                </c:pt>
                <c:pt idx="296">
                  <c:v>165.84838793326992</c:v>
                </c:pt>
                <c:pt idx="297">
                  <c:v>163.96568117531689</c:v>
                </c:pt>
                <c:pt idx="298">
                  <c:v>163.81605419954036</c:v>
                </c:pt>
                <c:pt idx="299">
                  <c:v>166.51977192318353</c:v>
                </c:pt>
                <c:pt idx="300">
                  <c:v>165.87178577709156</c:v>
                </c:pt>
                <c:pt idx="301">
                  <c:v>162.52485089463221</c:v>
                </c:pt>
                <c:pt idx="302">
                  <c:v>161.81755046929814</c:v>
                </c:pt>
                <c:pt idx="303">
                  <c:v>162.56732468755678</c:v>
                </c:pt>
                <c:pt idx="304">
                  <c:v>162.56732468755678</c:v>
                </c:pt>
                <c:pt idx="305">
                  <c:v>159.7214315307555</c:v>
                </c:pt>
                <c:pt idx="306">
                  <c:v>159.33290809863459</c:v>
                </c:pt>
                <c:pt idx="307">
                  <c:v>162.99787482004524</c:v>
                </c:pt>
                <c:pt idx="308">
                  <c:v>162.01561247209398</c:v>
                </c:pt>
                <c:pt idx="309">
                  <c:v>160.34080375319297</c:v>
                </c:pt>
                <c:pt idx="310">
                  <c:v>159.49475560430517</c:v>
                </c:pt>
                <c:pt idx="311">
                  <c:v>158.57866295480488</c:v>
                </c:pt>
                <c:pt idx="312">
                  <c:v>154.93992566341083</c:v>
                </c:pt>
                <c:pt idx="313">
                  <c:v>156.2181632841631</c:v>
                </c:pt>
                <c:pt idx="314">
                  <c:v>155.31026733154297</c:v>
                </c:pt>
                <c:pt idx="315">
                  <c:v>156.00221757908321</c:v>
                </c:pt>
                <c:pt idx="316">
                  <c:v>154.25974885320758</c:v>
                </c:pt>
                <c:pt idx="317">
                  <c:v>157.96808355265708</c:v>
                </c:pt>
                <c:pt idx="318">
                  <c:v>157.96808355265708</c:v>
                </c:pt>
                <c:pt idx="319">
                  <c:v>157.43440407033063</c:v>
                </c:pt>
                <c:pt idx="320">
                  <c:v>161.33379632251467</c:v>
                </c:pt>
                <c:pt idx="321">
                  <c:v>160.16375510058091</c:v>
                </c:pt>
                <c:pt idx="322">
                  <c:v>161.52023391882588</c:v>
                </c:pt>
                <c:pt idx="323">
                  <c:v>162.40145334887228</c:v>
                </c:pt>
                <c:pt idx="324">
                  <c:v>160.77731511977609</c:v>
                </c:pt>
                <c:pt idx="325">
                  <c:v>158.36629399018182</c:v>
                </c:pt>
                <c:pt idx="326">
                  <c:v>156.0230818984146</c:v>
                </c:pt>
                <c:pt idx="327">
                  <c:v>154.39506886715688</c:v>
                </c:pt>
                <c:pt idx="328">
                  <c:v>153.56198640242505</c:v>
                </c:pt>
                <c:pt idx="329">
                  <c:v>153.10073591434897</c:v>
                </c:pt>
                <c:pt idx="330">
                  <c:v>151.47123257456758</c:v>
                </c:pt>
                <c:pt idx="331">
                  <c:v>156.49759613235133</c:v>
                </c:pt>
                <c:pt idx="332">
                  <c:v>155.78865636764124</c:v>
                </c:pt>
              </c:numCache>
            </c:numRef>
          </c:val>
          <c:smooth val="0"/>
          <c:extLst>
            <c:ext xmlns:c16="http://schemas.microsoft.com/office/drawing/2014/chart" uri="{C3380CC4-5D6E-409C-BE32-E72D297353CC}">
              <c16:uniqueId val="{00000002-9FD2-424C-BF94-060429F61D6C}"/>
            </c:ext>
          </c:extLst>
        </c:ser>
        <c:ser>
          <c:idx val="3"/>
          <c:order val="3"/>
          <c:tx>
            <c:strRef>
              <c:f>'F.I.5b'!$E$1</c:f>
              <c:strCache>
                <c:ptCount val="1"/>
                <c:pt idx="0">
                  <c:v>Latin America</c:v>
                </c:pt>
              </c:strCache>
            </c:strRef>
          </c:tx>
          <c:spPr>
            <a:ln w="19050" cap="rnd">
              <a:solidFill>
                <a:srgbClr val="00B0F0"/>
              </a:solidFill>
              <a:round/>
            </a:ln>
            <a:effectLst/>
          </c:spPr>
          <c:marker>
            <c:symbol val="none"/>
          </c:marker>
          <c:cat>
            <c:numRef>
              <c:f>'F.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b'!$E$2:$E$3910</c:f>
              <c:numCache>
                <c:formatCode>0.00</c:formatCode>
                <c:ptCount val="3909"/>
                <c:pt idx="0">
                  <c:v>104.91240116687239</c:v>
                </c:pt>
                <c:pt idx="1">
                  <c:v>104.78218954923943</c:v>
                </c:pt>
                <c:pt idx="2">
                  <c:v>105.98985029884813</c:v>
                </c:pt>
                <c:pt idx="3">
                  <c:v>106.25714787451416</c:v>
                </c:pt>
                <c:pt idx="4">
                  <c:v>106.79608891670941</c:v>
                </c:pt>
                <c:pt idx="5">
                  <c:v>105.16877905773171</c:v>
                </c:pt>
                <c:pt idx="6">
                  <c:v>105.05313359727286</c:v>
                </c:pt>
                <c:pt idx="7">
                  <c:v>106.04861991872048</c:v>
                </c:pt>
                <c:pt idx="8">
                  <c:v>106.76087722952289</c:v>
                </c:pt>
                <c:pt idx="9">
                  <c:v>108.98128413563117</c:v>
                </c:pt>
                <c:pt idx="10">
                  <c:v>109.97559072910727</c:v>
                </c:pt>
                <c:pt idx="11">
                  <c:v>110.15155010641868</c:v>
                </c:pt>
                <c:pt idx="12">
                  <c:v>110.37701060773429</c:v>
                </c:pt>
                <c:pt idx="13">
                  <c:v>110.26103343381776</c:v>
                </c:pt>
                <c:pt idx="14">
                  <c:v>110.28532251818979</c:v>
                </c:pt>
                <c:pt idx="15">
                  <c:v>110.02050058543017</c:v>
                </c:pt>
                <c:pt idx="16">
                  <c:v>111.36797167759697</c:v>
                </c:pt>
                <c:pt idx="17">
                  <c:v>109.81871727408851</c:v>
                </c:pt>
                <c:pt idx="18">
                  <c:v>110.32311285967342</c:v>
                </c:pt>
                <c:pt idx="19">
                  <c:v>109.49309042013769</c:v>
                </c:pt>
                <c:pt idx="20">
                  <c:v>108.77236773576955</c:v>
                </c:pt>
                <c:pt idx="21">
                  <c:v>110.2305088032104</c:v>
                </c:pt>
                <c:pt idx="22">
                  <c:v>111.0681084893794</c:v>
                </c:pt>
                <c:pt idx="23">
                  <c:v>109.90853448586878</c:v>
                </c:pt>
                <c:pt idx="24">
                  <c:v>105.37735328772649</c:v>
                </c:pt>
                <c:pt idx="25">
                  <c:v>103.9446525777789</c:v>
                </c:pt>
                <c:pt idx="26">
                  <c:v>102.21351896443122</c:v>
                </c:pt>
                <c:pt idx="27">
                  <c:v>106.84070267386311</c:v>
                </c:pt>
                <c:pt idx="28">
                  <c:v>104.27475292767437</c:v>
                </c:pt>
                <c:pt idx="29">
                  <c:v>105.67753265435957</c:v>
                </c:pt>
                <c:pt idx="30">
                  <c:v>107.59941555315359</c:v>
                </c:pt>
                <c:pt idx="31">
                  <c:v>108.23396729203046</c:v>
                </c:pt>
                <c:pt idx="32">
                  <c:v>108.53000172440395</c:v>
                </c:pt>
                <c:pt idx="33">
                  <c:v>108.58508486613488</c:v>
                </c:pt>
                <c:pt idx="34">
                  <c:v>108.58508486613488</c:v>
                </c:pt>
                <c:pt idx="35">
                  <c:v>108.84286129501756</c:v>
                </c:pt>
                <c:pt idx="36">
                  <c:v>110.29973971056341</c:v>
                </c:pt>
                <c:pt idx="37">
                  <c:v>111.79266496935759</c:v>
                </c:pt>
                <c:pt idx="38">
                  <c:v>113.00620776612318</c:v>
                </c:pt>
                <c:pt idx="39">
                  <c:v>113.06787049275286</c:v>
                </c:pt>
                <c:pt idx="40">
                  <c:v>112.90477836218803</c:v>
                </c:pt>
                <c:pt idx="41">
                  <c:v>112.19312119964759</c:v>
                </c:pt>
                <c:pt idx="42">
                  <c:v>112.54684728336633</c:v>
                </c:pt>
                <c:pt idx="43">
                  <c:v>112.22062740417002</c:v>
                </c:pt>
                <c:pt idx="44">
                  <c:v>112.51115958661174</c:v>
                </c:pt>
                <c:pt idx="45">
                  <c:v>112.19892350507311</c:v>
                </c:pt>
                <c:pt idx="46">
                  <c:v>113.45577246145606</c:v>
                </c:pt>
                <c:pt idx="47">
                  <c:v>113.05954290862563</c:v>
                </c:pt>
                <c:pt idx="48">
                  <c:v>113.46820867682621</c:v>
                </c:pt>
                <c:pt idx="49">
                  <c:v>113.51988616891667</c:v>
                </c:pt>
                <c:pt idx="50">
                  <c:v>113.89774959845664</c:v>
                </c:pt>
                <c:pt idx="51">
                  <c:v>115.90361476228523</c:v>
                </c:pt>
                <c:pt idx="52">
                  <c:v>115.76695185219897</c:v>
                </c:pt>
                <c:pt idx="53">
                  <c:v>115.88367563071208</c:v>
                </c:pt>
                <c:pt idx="54">
                  <c:v>115.3224759921047</c:v>
                </c:pt>
                <c:pt idx="55">
                  <c:v>115.79219491063925</c:v>
                </c:pt>
                <c:pt idx="56">
                  <c:v>116.33829302217239</c:v>
                </c:pt>
                <c:pt idx="57">
                  <c:v>115.70948058494139</c:v>
                </c:pt>
                <c:pt idx="58">
                  <c:v>115.03458887989936</c:v>
                </c:pt>
                <c:pt idx="59">
                  <c:v>116.00781404973768</c:v>
                </c:pt>
                <c:pt idx="60">
                  <c:v>116.02086047313524</c:v>
                </c:pt>
                <c:pt idx="61">
                  <c:v>116.33053416819472</c:v>
                </c:pt>
                <c:pt idx="62">
                  <c:v>116.29654489849301</c:v>
                </c:pt>
                <c:pt idx="63">
                  <c:v>116.06058114364149</c:v>
                </c:pt>
                <c:pt idx="64">
                  <c:v>114.79640698865354</c:v>
                </c:pt>
                <c:pt idx="65">
                  <c:v>115.2023375939948</c:v>
                </c:pt>
                <c:pt idx="66">
                  <c:v>116.20861797566889</c:v>
                </c:pt>
                <c:pt idx="67">
                  <c:v>116.00717420498687</c:v>
                </c:pt>
                <c:pt idx="68">
                  <c:v>116.74870979013821</c:v>
                </c:pt>
                <c:pt idx="69">
                  <c:v>117.16104789204083</c:v>
                </c:pt>
                <c:pt idx="70">
                  <c:v>116.40253008064984</c:v>
                </c:pt>
                <c:pt idx="71">
                  <c:v>117.08810406009826</c:v>
                </c:pt>
                <c:pt idx="72">
                  <c:v>117.05257905262249</c:v>
                </c:pt>
                <c:pt idx="73">
                  <c:v>117.06497371439147</c:v>
                </c:pt>
                <c:pt idx="74">
                  <c:v>116.55120797143429</c:v>
                </c:pt>
                <c:pt idx="75">
                  <c:v>116.59897028487019</c:v>
                </c:pt>
                <c:pt idx="76">
                  <c:v>116.32153926860092</c:v>
                </c:pt>
                <c:pt idx="77">
                  <c:v>116.39818498184235</c:v>
                </c:pt>
                <c:pt idx="78">
                  <c:v>116.00982481275598</c:v>
                </c:pt>
                <c:pt idx="79">
                  <c:v>115.55281860152147</c:v>
                </c:pt>
                <c:pt idx="80">
                  <c:v>115.37631715607961</c:v>
                </c:pt>
                <c:pt idx="81">
                  <c:v>116.30841131207265</c:v>
                </c:pt>
                <c:pt idx="82">
                  <c:v>116.14125838349389</c:v>
                </c:pt>
                <c:pt idx="83">
                  <c:v>118.01932313795069</c:v>
                </c:pt>
                <c:pt idx="84">
                  <c:v>117.28545325932292</c:v>
                </c:pt>
                <c:pt idx="85">
                  <c:v>117.5940163717986</c:v>
                </c:pt>
                <c:pt idx="86">
                  <c:v>118.23620535338651</c:v>
                </c:pt>
                <c:pt idx="87">
                  <c:v>119.47302942702241</c:v>
                </c:pt>
                <c:pt idx="88">
                  <c:v>119.33779935808357</c:v>
                </c:pt>
                <c:pt idx="89">
                  <c:v>119.70357514935471</c:v>
                </c:pt>
                <c:pt idx="90">
                  <c:v>118.80902834407601</c:v>
                </c:pt>
                <c:pt idx="91">
                  <c:v>118.36685698217856</c:v>
                </c:pt>
                <c:pt idx="92">
                  <c:v>117.10979234798225</c:v>
                </c:pt>
                <c:pt idx="93">
                  <c:v>117.34588564433862</c:v>
                </c:pt>
                <c:pt idx="94">
                  <c:v>117.21678906021508</c:v>
                </c:pt>
                <c:pt idx="95">
                  <c:v>116.76716834052812</c:v>
                </c:pt>
                <c:pt idx="96">
                  <c:v>116.669094327469</c:v>
                </c:pt>
                <c:pt idx="97">
                  <c:v>116.47391391930088</c:v>
                </c:pt>
                <c:pt idx="98">
                  <c:v>117.85262867908624</c:v>
                </c:pt>
                <c:pt idx="99">
                  <c:v>116.99139643566319</c:v>
                </c:pt>
                <c:pt idx="100">
                  <c:v>117.46798080068527</c:v>
                </c:pt>
                <c:pt idx="101">
                  <c:v>117.43103757625202</c:v>
                </c:pt>
                <c:pt idx="102">
                  <c:v>118.5483562055139</c:v>
                </c:pt>
                <c:pt idx="103">
                  <c:v>118.20444813870407</c:v>
                </c:pt>
                <c:pt idx="104">
                  <c:v>118.00018406358279</c:v>
                </c:pt>
                <c:pt idx="105">
                  <c:v>118.32518763035242</c:v>
                </c:pt>
                <c:pt idx="106">
                  <c:v>118.95503240656227</c:v>
                </c:pt>
                <c:pt idx="107">
                  <c:v>118.24441927668313</c:v>
                </c:pt>
                <c:pt idx="108">
                  <c:v>118.95414833218048</c:v>
                </c:pt>
                <c:pt idx="109">
                  <c:v>117.7981450638311</c:v>
                </c:pt>
                <c:pt idx="110">
                  <c:v>118.37609606181495</c:v>
                </c:pt>
                <c:pt idx="111">
                  <c:v>118.88419570000161</c:v>
                </c:pt>
                <c:pt idx="112">
                  <c:v>119.70634396628759</c:v>
                </c:pt>
                <c:pt idx="113">
                  <c:v>121.05015855767797</c:v>
                </c:pt>
                <c:pt idx="114">
                  <c:v>121.65313367209589</c:v>
                </c:pt>
                <c:pt idx="115">
                  <c:v>121.47711454486154</c:v>
                </c:pt>
                <c:pt idx="116">
                  <c:v>122.59027373852277</c:v>
                </c:pt>
                <c:pt idx="117">
                  <c:v>122.54518397526482</c:v>
                </c:pt>
                <c:pt idx="118">
                  <c:v>122.68519330276297</c:v>
                </c:pt>
                <c:pt idx="119">
                  <c:v>123.02406962029129</c:v>
                </c:pt>
                <c:pt idx="120">
                  <c:v>123.26631379411798</c:v>
                </c:pt>
                <c:pt idx="121">
                  <c:v>122.01275354996218</c:v>
                </c:pt>
                <c:pt idx="122">
                  <c:v>121.96066707352895</c:v>
                </c:pt>
                <c:pt idx="123">
                  <c:v>122.27616638589556</c:v>
                </c:pt>
                <c:pt idx="124">
                  <c:v>123.98405284944616</c:v>
                </c:pt>
                <c:pt idx="125">
                  <c:v>123.23552867821073</c:v>
                </c:pt>
                <c:pt idx="126">
                  <c:v>123.42545263205795</c:v>
                </c:pt>
                <c:pt idx="127">
                  <c:v>123.59058451157762</c:v>
                </c:pt>
                <c:pt idx="128">
                  <c:v>124.44271553480185</c:v>
                </c:pt>
                <c:pt idx="129">
                  <c:v>124.39168821879363</c:v>
                </c:pt>
                <c:pt idx="130">
                  <c:v>124.4226878414612</c:v>
                </c:pt>
                <c:pt idx="131">
                  <c:v>124.93208786942694</c:v>
                </c:pt>
                <c:pt idx="132">
                  <c:v>125.30114066383419</c:v>
                </c:pt>
                <c:pt idx="133">
                  <c:v>125.96467853568628</c:v>
                </c:pt>
                <c:pt idx="134">
                  <c:v>127.03163665650521</c:v>
                </c:pt>
                <c:pt idx="135">
                  <c:v>127.18265696002479</c:v>
                </c:pt>
                <c:pt idx="136">
                  <c:v>126.56255663474221</c:v>
                </c:pt>
                <c:pt idx="137">
                  <c:v>126.88710050731156</c:v>
                </c:pt>
                <c:pt idx="138">
                  <c:v>127.72631591057296</c:v>
                </c:pt>
                <c:pt idx="139">
                  <c:v>127.70746787295312</c:v>
                </c:pt>
                <c:pt idx="140">
                  <c:v>128.68612583806959</c:v>
                </c:pt>
                <c:pt idx="141">
                  <c:v>128.55004076049912</c:v>
                </c:pt>
                <c:pt idx="142">
                  <c:v>128.76212478760624</c:v>
                </c:pt>
                <c:pt idx="143">
                  <c:v>127.50566887867933</c:v>
                </c:pt>
                <c:pt idx="144">
                  <c:v>128.81672933735894</c:v>
                </c:pt>
                <c:pt idx="145">
                  <c:v>129.95030033696051</c:v>
                </c:pt>
                <c:pt idx="146">
                  <c:v>130.31161825143818</c:v>
                </c:pt>
                <c:pt idx="147">
                  <c:v>131.57348160100207</c:v>
                </c:pt>
                <c:pt idx="148">
                  <c:v>130.85649500895639</c:v>
                </c:pt>
                <c:pt idx="149">
                  <c:v>130.8217642351978</c:v>
                </c:pt>
                <c:pt idx="150">
                  <c:v>132.23528162825951</c:v>
                </c:pt>
                <c:pt idx="151">
                  <c:v>132.11689989722649</c:v>
                </c:pt>
                <c:pt idx="152">
                  <c:v>131.25982568942109</c:v>
                </c:pt>
                <c:pt idx="153">
                  <c:v>131.08171814161992</c:v>
                </c:pt>
                <c:pt idx="154">
                  <c:v>131.71488345439542</c:v>
                </c:pt>
                <c:pt idx="155">
                  <c:v>130.97115163227997</c:v>
                </c:pt>
                <c:pt idx="156">
                  <c:v>129.53613989719597</c:v>
                </c:pt>
                <c:pt idx="157">
                  <c:v>131.6060586426907</c:v>
                </c:pt>
                <c:pt idx="158">
                  <c:v>130.85221201750178</c:v>
                </c:pt>
                <c:pt idx="159">
                  <c:v>129.13324963379654</c:v>
                </c:pt>
                <c:pt idx="160">
                  <c:v>130.83115925833184</c:v>
                </c:pt>
                <c:pt idx="161">
                  <c:v>130.4129499105787</c:v>
                </c:pt>
                <c:pt idx="162">
                  <c:v>131.03044650417434</c:v>
                </c:pt>
                <c:pt idx="163">
                  <c:v>131.77794966390212</c:v>
                </c:pt>
                <c:pt idx="164">
                  <c:v>131.43545589897855</c:v>
                </c:pt>
                <c:pt idx="165">
                  <c:v>131.55732713578178</c:v>
                </c:pt>
                <c:pt idx="166">
                  <c:v>129.66169099408424</c:v>
                </c:pt>
                <c:pt idx="167">
                  <c:v>130.51937789111275</c:v>
                </c:pt>
                <c:pt idx="168">
                  <c:v>131.33701863722041</c:v>
                </c:pt>
                <c:pt idx="169">
                  <c:v>131.36837829230257</c:v>
                </c:pt>
                <c:pt idx="170">
                  <c:v>132.26215048864043</c:v>
                </c:pt>
                <c:pt idx="171">
                  <c:v>134.28885469618911</c:v>
                </c:pt>
                <c:pt idx="172">
                  <c:v>135.63490461248244</c:v>
                </c:pt>
                <c:pt idx="173">
                  <c:v>135.02654034172554</c:v>
                </c:pt>
                <c:pt idx="174">
                  <c:v>134.81539015682947</c:v>
                </c:pt>
                <c:pt idx="175">
                  <c:v>134.49189760813937</c:v>
                </c:pt>
                <c:pt idx="176">
                  <c:v>134.18518276907986</c:v>
                </c:pt>
                <c:pt idx="177">
                  <c:v>136.11296724344547</c:v>
                </c:pt>
                <c:pt idx="178">
                  <c:v>136.34021267142242</c:v>
                </c:pt>
                <c:pt idx="179">
                  <c:v>137.46677212369457</c:v>
                </c:pt>
                <c:pt idx="180">
                  <c:v>137.84543964409193</c:v>
                </c:pt>
                <c:pt idx="181">
                  <c:v>138.88136501967602</c:v>
                </c:pt>
                <c:pt idx="182">
                  <c:v>138.69788722180593</c:v>
                </c:pt>
                <c:pt idx="183">
                  <c:v>136.59538451812881</c:v>
                </c:pt>
                <c:pt idx="184">
                  <c:v>136.98169381829189</c:v>
                </c:pt>
                <c:pt idx="185">
                  <c:v>136.02853816214005</c:v>
                </c:pt>
                <c:pt idx="186">
                  <c:v>135.59216824232107</c:v>
                </c:pt>
                <c:pt idx="187">
                  <c:v>135.89850872777328</c:v>
                </c:pt>
                <c:pt idx="188">
                  <c:v>133.90820743540584</c:v>
                </c:pt>
                <c:pt idx="189">
                  <c:v>134.52066946412697</c:v>
                </c:pt>
                <c:pt idx="190">
                  <c:v>135.00923633350109</c:v>
                </c:pt>
                <c:pt idx="191">
                  <c:v>136.10267964077514</c:v>
                </c:pt>
                <c:pt idx="192">
                  <c:v>137.54630751073171</c:v>
                </c:pt>
                <c:pt idx="193">
                  <c:v>137.43758351128864</c:v>
                </c:pt>
                <c:pt idx="194">
                  <c:v>138.81813748951708</c:v>
                </c:pt>
                <c:pt idx="195">
                  <c:v>138.93430239944303</c:v>
                </c:pt>
                <c:pt idx="196">
                  <c:v>140.50656529068843</c:v>
                </c:pt>
                <c:pt idx="197">
                  <c:v>140.83451797317275</c:v>
                </c:pt>
                <c:pt idx="198">
                  <c:v>142.6575689539074</c:v>
                </c:pt>
                <c:pt idx="199">
                  <c:v>140.75327276638686</c:v>
                </c:pt>
                <c:pt idx="200">
                  <c:v>140.74549777368037</c:v>
                </c:pt>
                <c:pt idx="201">
                  <c:v>141.72726127702668</c:v>
                </c:pt>
                <c:pt idx="202">
                  <c:v>142.34897225592289</c:v>
                </c:pt>
                <c:pt idx="203">
                  <c:v>143.80735235606119</c:v>
                </c:pt>
                <c:pt idx="204">
                  <c:v>143.6333049666957</c:v>
                </c:pt>
                <c:pt idx="205">
                  <c:v>143.52429825448218</c:v>
                </c:pt>
                <c:pt idx="206">
                  <c:v>141.39597295038064</c:v>
                </c:pt>
                <c:pt idx="207">
                  <c:v>140.25087123240914</c:v>
                </c:pt>
                <c:pt idx="208">
                  <c:v>141.52823159774704</c:v>
                </c:pt>
                <c:pt idx="209">
                  <c:v>142.10984087477061</c:v>
                </c:pt>
                <c:pt idx="210">
                  <c:v>143.29965558210148</c:v>
                </c:pt>
                <c:pt idx="211">
                  <c:v>144.77505887071504</c:v>
                </c:pt>
                <c:pt idx="212">
                  <c:v>144.85859573200551</c:v>
                </c:pt>
                <c:pt idx="213">
                  <c:v>144.94562656337217</c:v>
                </c:pt>
                <c:pt idx="214">
                  <c:v>145.29429784598406</c:v>
                </c:pt>
                <c:pt idx="215">
                  <c:v>144.69078083579163</c:v>
                </c:pt>
                <c:pt idx="216">
                  <c:v>143.59771641618434</c:v>
                </c:pt>
                <c:pt idx="217">
                  <c:v>143.01862741906476</c:v>
                </c:pt>
                <c:pt idx="218">
                  <c:v>142.95388941536814</c:v>
                </c:pt>
                <c:pt idx="219">
                  <c:v>143.47165928538666</c:v>
                </c:pt>
                <c:pt idx="220">
                  <c:v>146.63451074164774</c:v>
                </c:pt>
                <c:pt idx="221">
                  <c:v>148.68377269024344</c:v>
                </c:pt>
                <c:pt idx="222">
                  <c:v>148.03434285819407</c:v>
                </c:pt>
                <c:pt idx="223">
                  <c:v>149.83570376478227</c:v>
                </c:pt>
                <c:pt idx="224">
                  <c:v>151.85006537394065</c:v>
                </c:pt>
                <c:pt idx="225">
                  <c:v>153.58340049887619</c:v>
                </c:pt>
                <c:pt idx="226">
                  <c:v>153.60210861594999</c:v>
                </c:pt>
                <c:pt idx="227">
                  <c:v>156.13520356019689</c:v>
                </c:pt>
                <c:pt idx="228">
                  <c:v>156.94688744038166</c:v>
                </c:pt>
                <c:pt idx="229">
                  <c:v>158.00329096071047</c:v>
                </c:pt>
                <c:pt idx="230">
                  <c:v>158.70510507581221</c:v>
                </c:pt>
                <c:pt idx="231">
                  <c:v>161.15774569218738</c:v>
                </c:pt>
                <c:pt idx="232">
                  <c:v>163.19417401386414</c:v>
                </c:pt>
                <c:pt idx="233">
                  <c:v>163.51061951235789</c:v>
                </c:pt>
                <c:pt idx="234">
                  <c:v>166.14387590418968</c:v>
                </c:pt>
                <c:pt idx="235">
                  <c:v>168.29203630224339</c:v>
                </c:pt>
                <c:pt idx="236">
                  <c:v>169.41345405006265</c:v>
                </c:pt>
                <c:pt idx="237">
                  <c:v>171.28204793138912</c:v>
                </c:pt>
                <c:pt idx="238">
                  <c:v>171.84346220796223</c:v>
                </c:pt>
                <c:pt idx="239">
                  <c:v>167.088649184475</c:v>
                </c:pt>
                <c:pt idx="240">
                  <c:v>167.32151580023057</c:v>
                </c:pt>
                <c:pt idx="241">
                  <c:v>172.65659065721036</c:v>
                </c:pt>
                <c:pt idx="242">
                  <c:v>167.56957455574334</c:v>
                </c:pt>
                <c:pt idx="243">
                  <c:v>165.17984436384063</c:v>
                </c:pt>
                <c:pt idx="244">
                  <c:v>168.54395189287018</c:v>
                </c:pt>
                <c:pt idx="245">
                  <c:v>171.65291141007015</c:v>
                </c:pt>
                <c:pt idx="246">
                  <c:v>170.5988712896455</c:v>
                </c:pt>
                <c:pt idx="247">
                  <c:v>171.63184391466459</c:v>
                </c:pt>
                <c:pt idx="248">
                  <c:v>168.16695062722766</c:v>
                </c:pt>
                <c:pt idx="249">
                  <c:v>168.35226265999023</c:v>
                </c:pt>
                <c:pt idx="250">
                  <c:v>168.10686975358172</c:v>
                </c:pt>
                <c:pt idx="251">
                  <c:v>166.96052399114242</c:v>
                </c:pt>
                <c:pt idx="252">
                  <c:v>168.27445978806298</c:v>
                </c:pt>
                <c:pt idx="253">
                  <c:v>169.8219373950937</c:v>
                </c:pt>
                <c:pt idx="254">
                  <c:v>171.91149994040737</c:v>
                </c:pt>
                <c:pt idx="255">
                  <c:v>172.36346390873524</c:v>
                </c:pt>
                <c:pt idx="256">
                  <c:v>172.62994763042587</c:v>
                </c:pt>
                <c:pt idx="257">
                  <c:v>173.34544247363522</c:v>
                </c:pt>
                <c:pt idx="258">
                  <c:v>172.01518287886682</c:v>
                </c:pt>
                <c:pt idx="259">
                  <c:v>170.79542336819469</c:v>
                </c:pt>
                <c:pt idx="260">
                  <c:v>169.51203564546711</c:v>
                </c:pt>
                <c:pt idx="261">
                  <c:v>164.50431974001987</c:v>
                </c:pt>
                <c:pt idx="262">
                  <c:v>166.77032621973987</c:v>
                </c:pt>
                <c:pt idx="263">
                  <c:v>162.96104513566087</c:v>
                </c:pt>
                <c:pt idx="264">
                  <c:v>161.60485797571741</c:v>
                </c:pt>
                <c:pt idx="265">
                  <c:v>163.45327367251952</c:v>
                </c:pt>
                <c:pt idx="266">
                  <c:v>165.75933634900542</c:v>
                </c:pt>
                <c:pt idx="267">
                  <c:v>165.14763951857265</c:v>
                </c:pt>
                <c:pt idx="268">
                  <c:v>159.60305774105643</c:v>
                </c:pt>
                <c:pt idx="269">
                  <c:v>157.78422310129633</c:v>
                </c:pt>
                <c:pt idx="270">
                  <c:v>159.14130591226174</c:v>
                </c:pt>
                <c:pt idx="271">
                  <c:v>159.66965059837048</c:v>
                </c:pt>
                <c:pt idx="272">
                  <c:v>157.21844607855522</c:v>
                </c:pt>
                <c:pt idx="273">
                  <c:v>156.47558628385445</c:v>
                </c:pt>
                <c:pt idx="274">
                  <c:v>154.38526023158073</c:v>
                </c:pt>
                <c:pt idx="275">
                  <c:v>157.17925487019406</c:v>
                </c:pt>
                <c:pt idx="276">
                  <c:v>158.23606727020905</c:v>
                </c:pt>
                <c:pt idx="277">
                  <c:v>162.10185116395087</c:v>
                </c:pt>
                <c:pt idx="278">
                  <c:v>159.15085721228843</c:v>
                </c:pt>
                <c:pt idx="279">
                  <c:v>158.63832293210157</c:v>
                </c:pt>
                <c:pt idx="280">
                  <c:v>158.32849106617326</c:v>
                </c:pt>
                <c:pt idx="281">
                  <c:v>164.98901510092503</c:v>
                </c:pt>
                <c:pt idx="282">
                  <c:v>166.42659855685588</c:v>
                </c:pt>
                <c:pt idx="283">
                  <c:v>165.85659952582873</c:v>
                </c:pt>
                <c:pt idx="284">
                  <c:v>165.58791686289553</c:v>
                </c:pt>
                <c:pt idx="285">
                  <c:v>165.12020883535575</c:v>
                </c:pt>
                <c:pt idx="286">
                  <c:v>164.12706153096062</c:v>
                </c:pt>
                <c:pt idx="287">
                  <c:v>168.49734318364341</c:v>
                </c:pt>
                <c:pt idx="288">
                  <c:v>168.98386846974904</c:v>
                </c:pt>
                <c:pt idx="289">
                  <c:v>169.73025591125958</c:v>
                </c:pt>
                <c:pt idx="290">
                  <c:v>171.31957991874293</c:v>
                </c:pt>
                <c:pt idx="291">
                  <c:v>171.05358749442843</c:v>
                </c:pt>
                <c:pt idx="292">
                  <c:v>167.81347651867554</c:v>
                </c:pt>
                <c:pt idx="293">
                  <c:v>169.03962756061966</c:v>
                </c:pt>
                <c:pt idx="294">
                  <c:v>168.73122288636361</c:v>
                </c:pt>
                <c:pt idx="295">
                  <c:v>168.2692150583573</c:v>
                </c:pt>
                <c:pt idx="296">
                  <c:v>166.01023099002407</c:v>
                </c:pt>
                <c:pt idx="297">
                  <c:v>165.96650662836566</c:v>
                </c:pt>
                <c:pt idx="298">
                  <c:v>164.09909467234502</c:v>
                </c:pt>
                <c:pt idx="299">
                  <c:v>164.10206953035959</c:v>
                </c:pt>
                <c:pt idx="300">
                  <c:v>162.20084037991637</c:v>
                </c:pt>
                <c:pt idx="301">
                  <c:v>160.30991170723871</c:v>
                </c:pt>
                <c:pt idx="302">
                  <c:v>158.41981641796008</c:v>
                </c:pt>
                <c:pt idx="303">
                  <c:v>161.31438460245397</c:v>
                </c:pt>
                <c:pt idx="304">
                  <c:v>160.90381145279045</c:v>
                </c:pt>
                <c:pt idx="305">
                  <c:v>159.36402218699413</c:v>
                </c:pt>
                <c:pt idx="306">
                  <c:v>160.51123544709364</c:v>
                </c:pt>
                <c:pt idx="307">
                  <c:v>163.7962962036782</c:v>
                </c:pt>
                <c:pt idx="308">
                  <c:v>161.5223049248585</c:v>
                </c:pt>
                <c:pt idx="309">
                  <c:v>162.10293478454435</c:v>
                </c:pt>
                <c:pt idx="310">
                  <c:v>161.61251315205789</c:v>
                </c:pt>
                <c:pt idx="311">
                  <c:v>161.73030006588334</c:v>
                </c:pt>
                <c:pt idx="312">
                  <c:v>160.63975598181645</c:v>
                </c:pt>
                <c:pt idx="313">
                  <c:v>161.15660906108849</c:v>
                </c:pt>
                <c:pt idx="314">
                  <c:v>157.45581940011201</c:v>
                </c:pt>
                <c:pt idx="315">
                  <c:v>157.10621381801181</c:v>
                </c:pt>
                <c:pt idx="316">
                  <c:v>156.83703693520934</c:v>
                </c:pt>
                <c:pt idx="317">
                  <c:v>159.20743528105203</c:v>
                </c:pt>
                <c:pt idx="318">
                  <c:v>160.26900019599321</c:v>
                </c:pt>
                <c:pt idx="319">
                  <c:v>159.10234652907263</c:v>
                </c:pt>
                <c:pt idx="320">
                  <c:v>160.17005692524444</c:v>
                </c:pt>
                <c:pt idx="321">
                  <c:v>164.80746114776122</c:v>
                </c:pt>
                <c:pt idx="322">
                  <c:v>163.884395322042</c:v>
                </c:pt>
                <c:pt idx="323">
                  <c:v>163.31959321191522</c:v>
                </c:pt>
                <c:pt idx="324">
                  <c:v>163.01961973095439</c:v>
                </c:pt>
                <c:pt idx="325">
                  <c:v>163.68558726346046</c:v>
                </c:pt>
                <c:pt idx="326">
                  <c:v>165.37275387375922</c:v>
                </c:pt>
                <c:pt idx="327">
                  <c:v>162.17996465921257</c:v>
                </c:pt>
                <c:pt idx="328">
                  <c:v>161.16644607199913</c:v>
                </c:pt>
                <c:pt idx="329">
                  <c:v>156.67437913104661</c:v>
                </c:pt>
                <c:pt idx="330">
                  <c:v>156.29885468044185</c:v>
                </c:pt>
                <c:pt idx="331">
                  <c:v>158.19580199431223</c:v>
                </c:pt>
                <c:pt idx="332">
                  <c:v>157.84222023381579</c:v>
                </c:pt>
              </c:numCache>
            </c:numRef>
          </c:val>
          <c:smooth val="0"/>
          <c:extLst>
            <c:ext xmlns:c16="http://schemas.microsoft.com/office/drawing/2014/chart" uri="{C3380CC4-5D6E-409C-BE32-E72D297353CC}">
              <c16:uniqueId val="{00000003-9FD2-424C-BF94-060429F61D6C}"/>
            </c:ext>
          </c:extLst>
        </c:ser>
        <c:ser>
          <c:idx val="4"/>
          <c:order val="4"/>
          <c:tx>
            <c:strRef>
              <c:f>'F.I.5b'!$F$1</c:f>
              <c:strCache>
                <c:ptCount val="1"/>
                <c:pt idx="0">
                  <c:v>March 2026 IPoM</c:v>
                </c:pt>
              </c:strCache>
            </c:strRef>
          </c:tx>
          <c:spPr>
            <a:ln w="12700" cap="rnd">
              <a:solidFill>
                <a:schemeClr val="tx1"/>
              </a:solidFill>
              <a:prstDash val="sysDash"/>
              <a:round/>
            </a:ln>
            <a:effectLst/>
          </c:spPr>
          <c:marker>
            <c:symbol val="none"/>
          </c:marker>
          <c:cat>
            <c:numRef>
              <c:f>'F.I.5b'!$A$2:$A$3910</c:f>
              <c:numCache>
                <c:formatCode>m/d/yyyy</c:formatCode>
                <c:ptCount val="3909"/>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pt idx="274">
                  <c:v>46101</c:v>
                </c:pt>
                <c:pt idx="275">
                  <c:v>46104</c:v>
                </c:pt>
                <c:pt idx="276">
                  <c:v>46105</c:v>
                </c:pt>
                <c:pt idx="277">
                  <c:v>46106</c:v>
                </c:pt>
                <c:pt idx="278">
                  <c:v>46107</c:v>
                </c:pt>
                <c:pt idx="279">
                  <c:v>46108</c:v>
                </c:pt>
                <c:pt idx="280">
                  <c:v>46111</c:v>
                </c:pt>
                <c:pt idx="281">
                  <c:v>46112</c:v>
                </c:pt>
                <c:pt idx="282">
                  <c:v>46113</c:v>
                </c:pt>
                <c:pt idx="283">
                  <c:v>46114</c:v>
                </c:pt>
                <c:pt idx="284">
                  <c:v>46115</c:v>
                </c:pt>
                <c:pt idx="285">
                  <c:v>46118</c:v>
                </c:pt>
                <c:pt idx="286">
                  <c:v>46119</c:v>
                </c:pt>
                <c:pt idx="287">
                  <c:v>46120</c:v>
                </c:pt>
                <c:pt idx="288">
                  <c:v>46121</c:v>
                </c:pt>
                <c:pt idx="289">
                  <c:v>46122</c:v>
                </c:pt>
                <c:pt idx="290">
                  <c:v>46125</c:v>
                </c:pt>
                <c:pt idx="291">
                  <c:v>46126</c:v>
                </c:pt>
                <c:pt idx="292">
                  <c:v>46127</c:v>
                </c:pt>
                <c:pt idx="293">
                  <c:v>46128</c:v>
                </c:pt>
                <c:pt idx="294">
                  <c:v>46129</c:v>
                </c:pt>
                <c:pt idx="295">
                  <c:v>46132</c:v>
                </c:pt>
                <c:pt idx="296">
                  <c:v>46133</c:v>
                </c:pt>
                <c:pt idx="297">
                  <c:v>46134</c:v>
                </c:pt>
                <c:pt idx="298">
                  <c:v>46135</c:v>
                </c:pt>
                <c:pt idx="299">
                  <c:v>46136</c:v>
                </c:pt>
                <c:pt idx="300">
                  <c:v>46139</c:v>
                </c:pt>
                <c:pt idx="301">
                  <c:v>46140</c:v>
                </c:pt>
                <c:pt idx="302">
                  <c:v>46141</c:v>
                </c:pt>
                <c:pt idx="303">
                  <c:v>46142</c:v>
                </c:pt>
                <c:pt idx="304">
                  <c:v>46143</c:v>
                </c:pt>
                <c:pt idx="305">
                  <c:v>46146</c:v>
                </c:pt>
                <c:pt idx="306">
                  <c:v>46147</c:v>
                </c:pt>
                <c:pt idx="307">
                  <c:v>46148</c:v>
                </c:pt>
                <c:pt idx="308">
                  <c:v>46149</c:v>
                </c:pt>
                <c:pt idx="309">
                  <c:v>46150</c:v>
                </c:pt>
                <c:pt idx="310">
                  <c:v>46153</c:v>
                </c:pt>
                <c:pt idx="311">
                  <c:v>46154</c:v>
                </c:pt>
                <c:pt idx="312">
                  <c:v>46155</c:v>
                </c:pt>
                <c:pt idx="313">
                  <c:v>46156</c:v>
                </c:pt>
                <c:pt idx="314">
                  <c:v>46157</c:v>
                </c:pt>
                <c:pt idx="315">
                  <c:v>46160</c:v>
                </c:pt>
                <c:pt idx="316">
                  <c:v>46161</c:v>
                </c:pt>
                <c:pt idx="317">
                  <c:v>46162</c:v>
                </c:pt>
                <c:pt idx="318">
                  <c:v>46163</c:v>
                </c:pt>
                <c:pt idx="319">
                  <c:v>46164</c:v>
                </c:pt>
                <c:pt idx="320">
                  <c:v>46167</c:v>
                </c:pt>
                <c:pt idx="321">
                  <c:v>46168</c:v>
                </c:pt>
                <c:pt idx="322">
                  <c:v>46169</c:v>
                </c:pt>
                <c:pt idx="323">
                  <c:v>46170</c:v>
                </c:pt>
                <c:pt idx="324">
                  <c:v>46171</c:v>
                </c:pt>
                <c:pt idx="325">
                  <c:v>46174</c:v>
                </c:pt>
                <c:pt idx="326">
                  <c:v>46175</c:v>
                </c:pt>
                <c:pt idx="327">
                  <c:v>46176</c:v>
                </c:pt>
                <c:pt idx="328">
                  <c:v>46177</c:v>
                </c:pt>
                <c:pt idx="329">
                  <c:v>46178</c:v>
                </c:pt>
                <c:pt idx="330">
                  <c:v>46181</c:v>
                </c:pt>
                <c:pt idx="331">
                  <c:v>46182</c:v>
                </c:pt>
                <c:pt idx="332">
                  <c:v>46183</c:v>
                </c:pt>
              </c:numCache>
            </c:numRef>
          </c:cat>
          <c:val>
            <c:numRef>
              <c:f>'F.I.5b'!$F$2:$F$3910</c:f>
              <c:numCache>
                <c:formatCode>0.00</c:formatCode>
                <c:ptCount val="3909"/>
                <c:pt idx="272">
                  <c:v>-200</c:v>
                </c:pt>
                <c:pt idx="273">
                  <c:v>200</c:v>
                </c:pt>
              </c:numCache>
            </c:numRef>
          </c:val>
          <c:smooth val="0"/>
          <c:extLst>
            <c:ext xmlns:c16="http://schemas.microsoft.com/office/drawing/2014/chart" uri="{C3380CC4-5D6E-409C-BE32-E72D297353CC}">
              <c16:uniqueId val="{00000008-9FD2-424C-BF94-060429F61D6C}"/>
            </c:ext>
          </c:extLst>
        </c:ser>
        <c:dLbls>
          <c:showLegendKey val="0"/>
          <c:showVal val="0"/>
          <c:showCatName val="0"/>
          <c:showSerName val="0"/>
          <c:showPercent val="0"/>
          <c:showBubbleSize val="0"/>
        </c:dLbls>
        <c:smooth val="0"/>
        <c:axId val="1426781903"/>
        <c:axId val="1426781071"/>
        <c:extLst/>
      </c:lineChart>
      <c:dateAx>
        <c:axId val="1426781903"/>
        <c:scaling>
          <c:orientation val="minMax"/>
          <c:max val="46183"/>
          <c:min val="45717"/>
        </c:scaling>
        <c:delete val="0"/>
        <c:axPos val="b"/>
        <c:numFmt formatCode="[$-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
        <c:majorTimeUnit val="months"/>
      </c:dateAx>
      <c:valAx>
        <c:axId val="1426781071"/>
        <c:scaling>
          <c:orientation val="minMax"/>
          <c:max val="20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6.0977051059693248E-2"/>
          <c:y val="0"/>
          <c:w val="0.5028025067440397"/>
          <c:h val="0.2498305032019111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6</xdr:col>
      <xdr:colOff>800102</xdr:colOff>
      <xdr:row>10</xdr:row>
      <xdr:rowOff>53974</xdr:rowOff>
    </xdr:from>
    <xdr:to>
      <xdr:col>11</xdr:col>
      <xdr:colOff>290959</xdr:colOff>
      <xdr:row>22</xdr:row>
      <xdr:rowOff>18414</xdr:rowOff>
    </xdr:to>
    <xdr:graphicFrame macro="">
      <xdr:nvGraphicFramePr>
        <xdr:cNvPr id="2" name="Gráfico 2">
          <a:extLst>
            <a:ext uri="{FF2B5EF4-FFF2-40B4-BE49-F238E27FC236}">
              <a16:creationId xmlns:a16="http://schemas.microsoft.com/office/drawing/2014/main" id="{CFEB6FEC-FA1E-42CB-B911-9CF530926E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779464</xdr:colOff>
      <xdr:row>9</xdr:row>
      <xdr:rowOff>124618</xdr:rowOff>
    </xdr:from>
    <xdr:to>
      <xdr:col>9</xdr:col>
      <xdr:colOff>291403</xdr:colOff>
      <xdr:row>21</xdr:row>
      <xdr:rowOff>89058</xdr:rowOff>
    </xdr:to>
    <xdr:graphicFrame macro="">
      <xdr:nvGraphicFramePr>
        <xdr:cNvPr id="2" name="Gráfico 1">
          <a:extLst>
            <a:ext uri="{FF2B5EF4-FFF2-40B4-BE49-F238E27FC236}">
              <a16:creationId xmlns:a16="http://schemas.microsoft.com/office/drawing/2014/main" id="{F1B19A86-3E9B-40E4-A2D0-129A14CCAE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752476</xdr:colOff>
      <xdr:row>13</xdr:row>
      <xdr:rowOff>28574</xdr:rowOff>
    </xdr:from>
    <xdr:to>
      <xdr:col>13</xdr:col>
      <xdr:colOff>416815</xdr:colOff>
      <xdr:row>24</xdr:row>
      <xdr:rowOff>177164</xdr:rowOff>
    </xdr:to>
    <xdr:graphicFrame macro="">
      <xdr:nvGraphicFramePr>
        <xdr:cNvPr id="2" name="Gráfico 1">
          <a:extLst>
            <a:ext uri="{FF2B5EF4-FFF2-40B4-BE49-F238E27FC236}">
              <a16:creationId xmlns:a16="http://schemas.microsoft.com/office/drawing/2014/main" id="{30DD0F92-B255-4367-A60E-B0A5F62F2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58989</xdr:colOff>
      <xdr:row>13</xdr:row>
      <xdr:rowOff>36218</xdr:rowOff>
    </xdr:from>
    <xdr:to>
      <xdr:col>17</xdr:col>
      <xdr:colOff>329678</xdr:colOff>
      <xdr:row>25</xdr:row>
      <xdr:rowOff>658</xdr:rowOff>
    </xdr:to>
    <xdr:graphicFrame macro="">
      <xdr:nvGraphicFramePr>
        <xdr:cNvPr id="3" name="Gráfico 2">
          <a:extLst>
            <a:ext uri="{FF2B5EF4-FFF2-40B4-BE49-F238E27FC236}">
              <a16:creationId xmlns:a16="http://schemas.microsoft.com/office/drawing/2014/main" id="{2A9AA77E-472C-4F42-9FDF-A49DEB322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49302</xdr:colOff>
      <xdr:row>6</xdr:row>
      <xdr:rowOff>19049</xdr:rowOff>
    </xdr:from>
    <xdr:to>
      <xdr:col>13</xdr:col>
      <xdr:colOff>551309</xdr:colOff>
      <xdr:row>17</xdr:row>
      <xdr:rowOff>167639</xdr:rowOff>
    </xdr:to>
    <xdr:graphicFrame macro="">
      <xdr:nvGraphicFramePr>
        <xdr:cNvPr id="2" name="Gráfico 1">
          <a:extLst>
            <a:ext uri="{FF2B5EF4-FFF2-40B4-BE49-F238E27FC236}">
              <a16:creationId xmlns:a16="http://schemas.microsoft.com/office/drawing/2014/main" id="{EF8C8F38-0300-4EF6-A151-C5C699A2D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581026</xdr:colOff>
      <xdr:row>11</xdr:row>
      <xdr:rowOff>71437</xdr:rowOff>
    </xdr:from>
    <xdr:to>
      <xdr:col>12</xdr:col>
      <xdr:colOff>522733</xdr:colOff>
      <xdr:row>22</xdr:row>
      <xdr:rowOff>137477</xdr:rowOff>
    </xdr:to>
    <xdr:graphicFrame macro="">
      <xdr:nvGraphicFramePr>
        <xdr:cNvPr id="2" name="Gráfico 1">
          <a:extLst>
            <a:ext uri="{FF2B5EF4-FFF2-40B4-BE49-F238E27FC236}">
              <a16:creationId xmlns:a16="http://schemas.microsoft.com/office/drawing/2014/main" id="{7C5BBFB0-E4D1-4079-8E78-1460621BA0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3</xdr:col>
      <xdr:colOff>1</xdr:colOff>
      <xdr:row>7</xdr:row>
      <xdr:rowOff>88497</xdr:rowOff>
    </xdr:from>
    <xdr:to>
      <xdr:col>16</xdr:col>
      <xdr:colOff>283465</xdr:colOff>
      <xdr:row>19</xdr:row>
      <xdr:rowOff>89851</xdr:rowOff>
    </xdr:to>
    <xdr:graphicFrame macro="">
      <xdr:nvGraphicFramePr>
        <xdr:cNvPr id="2" name="Gráfico 1">
          <a:extLst>
            <a:ext uri="{FF2B5EF4-FFF2-40B4-BE49-F238E27FC236}">
              <a16:creationId xmlns:a16="http://schemas.microsoft.com/office/drawing/2014/main" id="{C1B2E803-5437-4299-A3F3-9F9769A073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54063</xdr:colOff>
      <xdr:row>7</xdr:row>
      <xdr:rowOff>61912</xdr:rowOff>
    </xdr:from>
    <xdr:to>
      <xdr:col>20</xdr:col>
      <xdr:colOff>275527</xdr:colOff>
      <xdr:row>19</xdr:row>
      <xdr:rowOff>66039</xdr:rowOff>
    </xdr:to>
    <xdr:graphicFrame macro="">
      <xdr:nvGraphicFramePr>
        <xdr:cNvPr id="3" name="1 Gráfico">
          <a:extLst>
            <a:ext uri="{FF2B5EF4-FFF2-40B4-BE49-F238E27FC236}">
              <a16:creationId xmlns:a16="http://schemas.microsoft.com/office/drawing/2014/main" id="{4B89C3F8-E551-4074-8EA5-DBE3647D97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CF15E5B5-9EDF-4F9E-AEEB-FC58E52E11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9</xdr:col>
      <xdr:colOff>38101</xdr:colOff>
      <xdr:row>5</xdr:row>
      <xdr:rowOff>66675</xdr:rowOff>
    </xdr:from>
    <xdr:to>
      <xdr:col>12</xdr:col>
      <xdr:colOff>537465</xdr:colOff>
      <xdr:row>16</xdr:row>
      <xdr:rowOff>132715</xdr:rowOff>
    </xdr:to>
    <xdr:graphicFrame macro="">
      <xdr:nvGraphicFramePr>
        <xdr:cNvPr id="2" name="Gráfico 1">
          <a:extLst>
            <a:ext uri="{FF2B5EF4-FFF2-40B4-BE49-F238E27FC236}">
              <a16:creationId xmlns:a16="http://schemas.microsoft.com/office/drawing/2014/main" id="{B364BC46-0093-47DA-B4FF-8AA89BD006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714375</xdr:colOff>
      <xdr:row>4</xdr:row>
      <xdr:rowOff>187325</xdr:rowOff>
    </xdr:from>
    <xdr:to>
      <xdr:col>11</xdr:col>
      <xdr:colOff>522732</xdr:colOff>
      <xdr:row>16</xdr:row>
      <xdr:rowOff>88265</xdr:rowOff>
    </xdr:to>
    <xdr:graphicFrame macro="">
      <xdr:nvGraphicFramePr>
        <xdr:cNvPr id="2" name="Gráfico 1">
          <a:extLst>
            <a:ext uri="{FF2B5EF4-FFF2-40B4-BE49-F238E27FC236}">
              <a16:creationId xmlns:a16="http://schemas.microsoft.com/office/drawing/2014/main" id="{45694832-0905-4CF9-853E-8DBE68A631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784225</xdr:colOff>
      <xdr:row>6</xdr:row>
      <xdr:rowOff>9525</xdr:rowOff>
    </xdr:from>
    <xdr:to>
      <xdr:col>11</xdr:col>
      <xdr:colOff>535432</xdr:colOff>
      <xdr:row>17</xdr:row>
      <xdr:rowOff>75565</xdr:rowOff>
    </xdr:to>
    <xdr:graphicFrame macro="">
      <xdr:nvGraphicFramePr>
        <xdr:cNvPr id="2" name="Gráfico 1">
          <a:extLst>
            <a:ext uri="{FF2B5EF4-FFF2-40B4-BE49-F238E27FC236}">
              <a16:creationId xmlns:a16="http://schemas.microsoft.com/office/drawing/2014/main" id="{7E9F1A98-00D3-42F1-9783-B96B1706A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6</xdr:row>
      <xdr:rowOff>22225</xdr:rowOff>
    </xdr:from>
    <xdr:to>
      <xdr:col>8</xdr:col>
      <xdr:colOff>531114</xdr:colOff>
      <xdr:row>17</xdr:row>
      <xdr:rowOff>88265</xdr:rowOff>
    </xdr:to>
    <xdr:graphicFrame macro="">
      <xdr:nvGraphicFramePr>
        <xdr:cNvPr id="2" name="Gráfico 1">
          <a:extLst>
            <a:ext uri="{FF2B5EF4-FFF2-40B4-BE49-F238E27FC236}">
              <a16:creationId xmlns:a16="http://schemas.microsoft.com/office/drawing/2014/main" id="{CB954AEA-DFC9-478C-8C3A-47D7FE24D7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790577</xdr:colOff>
      <xdr:row>7</xdr:row>
      <xdr:rowOff>22224</xdr:rowOff>
    </xdr:from>
    <xdr:to>
      <xdr:col>10</xdr:col>
      <xdr:colOff>302516</xdr:colOff>
      <xdr:row>18</xdr:row>
      <xdr:rowOff>170814</xdr:rowOff>
    </xdr:to>
    <xdr:graphicFrame macro="">
      <xdr:nvGraphicFramePr>
        <xdr:cNvPr id="2" name="Gráfico 1">
          <a:extLst>
            <a:ext uri="{FF2B5EF4-FFF2-40B4-BE49-F238E27FC236}">
              <a16:creationId xmlns:a16="http://schemas.microsoft.com/office/drawing/2014/main" id="{556FF35F-9467-412C-B63C-2089849BB4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28575</xdr:colOff>
      <xdr:row>7</xdr:row>
      <xdr:rowOff>41275</xdr:rowOff>
    </xdr:from>
    <xdr:to>
      <xdr:col>8</xdr:col>
      <xdr:colOff>559689</xdr:colOff>
      <xdr:row>20</xdr:row>
      <xdr:rowOff>59690</xdr:rowOff>
    </xdr:to>
    <xdr:graphicFrame macro="">
      <xdr:nvGraphicFramePr>
        <xdr:cNvPr id="2" name="Gráfico 1">
          <a:extLst>
            <a:ext uri="{FF2B5EF4-FFF2-40B4-BE49-F238E27FC236}">
              <a16:creationId xmlns:a16="http://schemas.microsoft.com/office/drawing/2014/main" id="{16B19A0A-5FB5-4D80-8285-1970D77C1B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987879</xdr:colOff>
      <xdr:row>6</xdr:row>
      <xdr:rowOff>143122</xdr:rowOff>
    </xdr:from>
    <xdr:to>
      <xdr:col>5</xdr:col>
      <xdr:colOff>763343</xdr:colOff>
      <xdr:row>18</xdr:row>
      <xdr:rowOff>18662</xdr:rowOff>
    </xdr:to>
    <xdr:graphicFrame macro="">
      <xdr:nvGraphicFramePr>
        <xdr:cNvPr id="2" name="Gráfico 1">
          <a:extLst>
            <a:ext uri="{FF2B5EF4-FFF2-40B4-BE49-F238E27FC236}">
              <a16:creationId xmlns:a16="http://schemas.microsoft.com/office/drawing/2014/main" id="{ECBE2B37-1B0F-46A9-9A18-632D9F8963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7</xdr:col>
      <xdr:colOff>123825</xdr:colOff>
      <xdr:row>6</xdr:row>
      <xdr:rowOff>130175</xdr:rowOff>
    </xdr:from>
    <xdr:to>
      <xdr:col>10</xdr:col>
      <xdr:colOff>556514</xdr:colOff>
      <xdr:row>18</xdr:row>
      <xdr:rowOff>18415</xdr:rowOff>
    </xdr:to>
    <xdr:graphicFrame macro="">
      <xdr:nvGraphicFramePr>
        <xdr:cNvPr id="2" name="Gráfico 1">
          <a:extLst>
            <a:ext uri="{FF2B5EF4-FFF2-40B4-BE49-F238E27FC236}">
              <a16:creationId xmlns:a16="http://schemas.microsoft.com/office/drawing/2014/main" id="{A7ECB65A-8BB1-49EB-92EF-69BE44227F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15876</xdr:colOff>
      <xdr:row>7</xdr:row>
      <xdr:rowOff>19050</xdr:rowOff>
    </xdr:from>
    <xdr:to>
      <xdr:col>9</xdr:col>
      <xdr:colOff>429515</xdr:colOff>
      <xdr:row>18</xdr:row>
      <xdr:rowOff>85090</xdr:rowOff>
    </xdr:to>
    <xdr:graphicFrame macro="">
      <xdr:nvGraphicFramePr>
        <xdr:cNvPr id="2" name="Gráfico 1">
          <a:extLst>
            <a:ext uri="{FF2B5EF4-FFF2-40B4-BE49-F238E27FC236}">
              <a16:creationId xmlns:a16="http://schemas.microsoft.com/office/drawing/2014/main" id="{57BC7C67-A6D0-4C82-BE79-E0AB6FE3C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66675</xdr:colOff>
      <xdr:row>7</xdr:row>
      <xdr:rowOff>109537</xdr:rowOff>
    </xdr:from>
    <xdr:to>
      <xdr:col>9</xdr:col>
      <xdr:colOff>493014</xdr:colOff>
      <xdr:row>18</xdr:row>
      <xdr:rowOff>188277</xdr:rowOff>
    </xdr:to>
    <xdr:graphicFrame macro="">
      <xdr:nvGraphicFramePr>
        <xdr:cNvPr id="2" name="Gráfico 1">
          <a:extLst>
            <a:ext uri="{FF2B5EF4-FFF2-40B4-BE49-F238E27FC236}">
              <a16:creationId xmlns:a16="http://schemas.microsoft.com/office/drawing/2014/main" id="{C2C82D9C-FB24-4E3B-B1F4-D7B4FE6F39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15876</xdr:colOff>
      <xdr:row>5</xdr:row>
      <xdr:rowOff>58737</xdr:rowOff>
    </xdr:from>
    <xdr:to>
      <xdr:col>9</xdr:col>
      <xdr:colOff>567183</xdr:colOff>
      <xdr:row>16</xdr:row>
      <xdr:rowOff>124777</xdr:rowOff>
    </xdr:to>
    <xdr:graphicFrame macro="">
      <xdr:nvGraphicFramePr>
        <xdr:cNvPr id="2" name="Gráfico 1">
          <a:extLst>
            <a:ext uri="{FF2B5EF4-FFF2-40B4-BE49-F238E27FC236}">
              <a16:creationId xmlns:a16="http://schemas.microsoft.com/office/drawing/2014/main" id="{68344F0A-85BC-4EC8-89FF-6F183FDD70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606426</xdr:colOff>
      <xdr:row>5</xdr:row>
      <xdr:rowOff>111125</xdr:rowOff>
    </xdr:from>
    <xdr:to>
      <xdr:col>11</xdr:col>
      <xdr:colOff>560833</xdr:colOff>
      <xdr:row>16</xdr:row>
      <xdr:rowOff>189865</xdr:rowOff>
    </xdr:to>
    <xdr:graphicFrame macro="">
      <xdr:nvGraphicFramePr>
        <xdr:cNvPr id="2" name="Gráfico 1">
          <a:extLst>
            <a:ext uri="{FF2B5EF4-FFF2-40B4-BE49-F238E27FC236}">
              <a16:creationId xmlns:a16="http://schemas.microsoft.com/office/drawing/2014/main" id="{9EC39982-75DE-4A82-A967-D8471FEB56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552451</xdr:colOff>
      <xdr:row>6</xdr:row>
      <xdr:rowOff>119062</xdr:rowOff>
    </xdr:from>
    <xdr:to>
      <xdr:col>13</xdr:col>
      <xdr:colOff>494158</xdr:colOff>
      <xdr:row>17</xdr:row>
      <xdr:rowOff>185102</xdr:rowOff>
    </xdr:to>
    <xdr:graphicFrame macro="">
      <xdr:nvGraphicFramePr>
        <xdr:cNvPr id="2" name="Gráfico 1">
          <a:extLst>
            <a:ext uri="{FF2B5EF4-FFF2-40B4-BE49-F238E27FC236}">
              <a16:creationId xmlns:a16="http://schemas.microsoft.com/office/drawing/2014/main" id="{A4985B6A-2246-42B5-8DFF-27BABB875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606425</xdr:colOff>
      <xdr:row>6</xdr:row>
      <xdr:rowOff>127000</xdr:rowOff>
    </xdr:from>
    <xdr:to>
      <xdr:col>12</xdr:col>
      <xdr:colOff>395732</xdr:colOff>
      <xdr:row>18</xdr:row>
      <xdr:rowOff>5715</xdr:rowOff>
    </xdr:to>
    <xdr:graphicFrame macro="">
      <xdr:nvGraphicFramePr>
        <xdr:cNvPr id="2" name="Gráfico 1">
          <a:extLst>
            <a:ext uri="{FF2B5EF4-FFF2-40B4-BE49-F238E27FC236}">
              <a16:creationId xmlns:a16="http://schemas.microsoft.com/office/drawing/2014/main" id="{F0705793-FEFA-437E-9CCB-49661419DE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9231</xdr:colOff>
      <xdr:row>15</xdr:row>
      <xdr:rowOff>187324</xdr:rowOff>
    </xdr:from>
    <xdr:to>
      <xdr:col>12</xdr:col>
      <xdr:colOff>266710</xdr:colOff>
      <xdr:row>18</xdr:row>
      <xdr:rowOff>57686</xdr:rowOff>
    </xdr:to>
    <xdr:sp macro="" textlink="">
      <xdr:nvSpPr>
        <xdr:cNvPr id="3" name="CuadroTexto 1">
          <a:extLst>
            <a:ext uri="{FF2B5EF4-FFF2-40B4-BE49-F238E27FC236}">
              <a16:creationId xmlns:a16="http://schemas.microsoft.com/office/drawing/2014/main" id="{6096A6CC-46B2-47A9-BE82-84C1D02025F9}"/>
            </a:ext>
          </a:extLst>
        </xdr:cNvPr>
        <xdr:cNvSpPr txBox="1"/>
      </xdr:nvSpPr>
      <xdr:spPr>
        <a:xfrm rot="16200000">
          <a:off x="9807315" y="3280040"/>
          <a:ext cx="422812" cy="11747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50" b="0" i="0" u="none" strike="noStrike" kern="1200" baseline="0">
              <a:ln>
                <a:noFill/>
              </a:ln>
              <a:solidFill>
                <a:srgbClr val="000000"/>
              </a:solidFill>
              <a:latin typeface="Frutiger LT 45 Light"/>
              <a:ea typeface="Frutiger LT 45 Light"/>
              <a:cs typeface="Frutiger LT 45 Light"/>
            </a:rPr>
            <a:t>1Q.26</a:t>
          </a:r>
        </a:p>
      </xdr:txBody>
    </xdr:sp>
    <xdr:clientData/>
  </xdr:twoCellAnchor>
</xdr:wsDr>
</file>

<file path=xl/drawings/drawing29.xml><?xml version="1.0" encoding="utf-8"?>
<c:userShapes xmlns:c="http://schemas.openxmlformats.org/drawingml/2006/chart">
  <cdr:relSizeAnchor xmlns:cdr="http://schemas.openxmlformats.org/drawingml/2006/chartDrawing">
    <cdr:from>
      <cdr:x>0.9873</cdr:x>
      <cdr:y>0.8064</cdr:y>
    </cdr:from>
    <cdr:to>
      <cdr:x>1</cdr:x>
      <cdr:y>1</cdr:y>
    </cdr:to>
    <cdr:sp macro="" textlink="">
      <cdr:nvSpPr>
        <cdr:cNvPr id="2" name="CuadroTexto 4">
          <a:extLst xmlns:a="http://schemas.openxmlformats.org/drawingml/2006/main">
            <a:ext uri="{FF2B5EF4-FFF2-40B4-BE49-F238E27FC236}">
              <a16:creationId xmlns:a16="http://schemas.microsoft.com/office/drawing/2014/main" id="{5674D91E-F5B8-6919-E053-1D8C52738C55}"/>
            </a:ext>
          </a:extLst>
        </cdr:cNvPr>
        <cdr:cNvSpPr txBox="1"/>
      </cdr:nvSpPr>
      <cdr:spPr>
        <a:xfrm xmlns:a="http://schemas.openxmlformats.org/drawingml/2006/main">
          <a:off x="3553588" y="1743066"/>
          <a:ext cx="45719" cy="418474"/>
        </a:xfrm>
        <a:prstGeom xmlns:a="http://schemas.openxmlformats.org/drawingml/2006/main" prst="rect">
          <a:avLst/>
        </a:prstGeom>
        <a:solidFill xmlns:a="http://schemas.openxmlformats.org/drawingml/2006/main">
          <a:schemeClr val="bg1"/>
        </a:solidFill>
        <a:ln xmlns:a="http://schemas.openxmlformats.org/drawingml/2006/main" w="9525" cmpd="sng">
          <a:solidFill>
            <a:schemeClr val="bg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s-CL" sz="1100"/>
        </a:p>
      </cdr:txBody>
    </cdr:sp>
  </cdr:relSizeAnchor>
</c:userShapes>
</file>

<file path=xl/drawings/drawing3.xml><?xml version="1.0" encoding="utf-8"?>
<xdr:wsDr xmlns:xdr="http://schemas.openxmlformats.org/drawingml/2006/spreadsheetDrawing" xmlns:a="http://schemas.openxmlformats.org/drawingml/2006/main">
  <xdr:twoCellAnchor>
    <xdr:from>
      <xdr:col>9</xdr:col>
      <xdr:colOff>787402</xdr:colOff>
      <xdr:row>8</xdr:row>
      <xdr:rowOff>14286</xdr:rowOff>
    </xdr:from>
    <xdr:to>
      <xdr:col>13</xdr:col>
      <xdr:colOff>299341</xdr:colOff>
      <xdr:row>19</xdr:row>
      <xdr:rowOff>162876</xdr:rowOff>
    </xdr:to>
    <xdr:graphicFrame macro="">
      <xdr:nvGraphicFramePr>
        <xdr:cNvPr id="2" name="Gráfico 1">
          <a:extLst>
            <a:ext uri="{FF2B5EF4-FFF2-40B4-BE49-F238E27FC236}">
              <a16:creationId xmlns:a16="http://schemas.microsoft.com/office/drawing/2014/main" id="{4FA0AA04-181D-44D9-AD48-217D0D04B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5</xdr:col>
      <xdr:colOff>742951</xdr:colOff>
      <xdr:row>5</xdr:row>
      <xdr:rowOff>52387</xdr:rowOff>
    </xdr:from>
    <xdr:to>
      <xdr:col>9</xdr:col>
      <xdr:colOff>407290</xdr:colOff>
      <xdr:row>16</xdr:row>
      <xdr:rowOff>131127</xdr:rowOff>
    </xdr:to>
    <xdr:graphicFrame macro="">
      <xdr:nvGraphicFramePr>
        <xdr:cNvPr id="2" name="Gráfico 1">
          <a:extLst>
            <a:ext uri="{FF2B5EF4-FFF2-40B4-BE49-F238E27FC236}">
              <a16:creationId xmlns:a16="http://schemas.microsoft.com/office/drawing/2014/main" id="{474CB081-BDDB-4ED9-9BAB-5E0ECD795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0</xdr:colOff>
      <xdr:row>5</xdr:row>
      <xdr:rowOff>63500</xdr:rowOff>
    </xdr:from>
    <xdr:to>
      <xdr:col>8</xdr:col>
      <xdr:colOff>429514</xdr:colOff>
      <xdr:row>16</xdr:row>
      <xdr:rowOff>142240</xdr:rowOff>
    </xdr:to>
    <xdr:graphicFrame macro="">
      <xdr:nvGraphicFramePr>
        <xdr:cNvPr id="2" name="Gráfico 1">
          <a:extLst>
            <a:ext uri="{FF2B5EF4-FFF2-40B4-BE49-F238E27FC236}">
              <a16:creationId xmlns:a16="http://schemas.microsoft.com/office/drawing/2014/main" id="{86AA6FDF-7C69-4036-8611-D83C44EC72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3</xdr:colOff>
      <xdr:row>5</xdr:row>
      <xdr:rowOff>34923</xdr:rowOff>
    </xdr:from>
    <xdr:to>
      <xdr:col>15</xdr:col>
      <xdr:colOff>312042</xdr:colOff>
      <xdr:row>16</xdr:row>
      <xdr:rowOff>183513</xdr:rowOff>
    </xdr:to>
    <xdr:graphicFrame macro="">
      <xdr:nvGraphicFramePr>
        <xdr:cNvPr id="2" name="Gráfico 1">
          <a:extLst>
            <a:ext uri="{FF2B5EF4-FFF2-40B4-BE49-F238E27FC236}">
              <a16:creationId xmlns:a16="http://schemas.microsoft.com/office/drawing/2014/main" id="{0B091350-9373-4679-9033-9DFBAD665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96926</xdr:colOff>
      <xdr:row>5</xdr:row>
      <xdr:rowOff>22225</xdr:rowOff>
    </xdr:from>
    <xdr:to>
      <xdr:col>19</xdr:col>
      <xdr:colOff>308865</xdr:colOff>
      <xdr:row>16</xdr:row>
      <xdr:rowOff>170815</xdr:rowOff>
    </xdr:to>
    <xdr:graphicFrame macro="">
      <xdr:nvGraphicFramePr>
        <xdr:cNvPr id="3" name="Gráfico 2">
          <a:extLst>
            <a:ext uri="{FF2B5EF4-FFF2-40B4-BE49-F238E27FC236}">
              <a16:creationId xmlns:a16="http://schemas.microsoft.com/office/drawing/2014/main" id="{E7DF22BC-793D-44BB-B23E-5FC7DD8EB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22226</xdr:colOff>
      <xdr:row>7</xdr:row>
      <xdr:rowOff>141287</xdr:rowOff>
    </xdr:from>
    <xdr:to>
      <xdr:col>6</xdr:col>
      <xdr:colOff>448565</xdr:colOff>
      <xdr:row>19</xdr:row>
      <xdr:rowOff>105727</xdr:rowOff>
    </xdr:to>
    <xdr:graphicFrame macro="">
      <xdr:nvGraphicFramePr>
        <xdr:cNvPr id="2" name="Gráfico 1">
          <a:extLst>
            <a:ext uri="{FF2B5EF4-FFF2-40B4-BE49-F238E27FC236}">
              <a16:creationId xmlns:a16="http://schemas.microsoft.com/office/drawing/2014/main" id="{46F88B7A-E22E-43C4-8D77-4AE6676C9B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97726</xdr:colOff>
      <xdr:row>5</xdr:row>
      <xdr:rowOff>26985</xdr:rowOff>
    </xdr:from>
    <xdr:to>
      <xdr:col>10</xdr:col>
      <xdr:colOff>322365</xdr:colOff>
      <xdr:row>17</xdr:row>
      <xdr:rowOff>4125</xdr:rowOff>
    </xdr:to>
    <xdr:graphicFrame macro="">
      <xdr:nvGraphicFramePr>
        <xdr:cNvPr id="2" name="Gráfico 1">
          <a:extLst>
            <a:ext uri="{FF2B5EF4-FFF2-40B4-BE49-F238E27FC236}">
              <a16:creationId xmlns:a16="http://schemas.microsoft.com/office/drawing/2014/main" id="{29DF624D-B777-42E2-9864-3B072405E5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714376</xdr:colOff>
      <xdr:row>10</xdr:row>
      <xdr:rowOff>161924</xdr:rowOff>
    </xdr:from>
    <xdr:to>
      <xdr:col>10</xdr:col>
      <xdr:colOff>200915</xdr:colOff>
      <xdr:row>22</xdr:row>
      <xdr:rowOff>126364</xdr:rowOff>
    </xdr:to>
    <xdr:graphicFrame macro="">
      <xdr:nvGraphicFramePr>
        <xdr:cNvPr id="2" name="Gráfico 1">
          <a:extLst>
            <a:ext uri="{FF2B5EF4-FFF2-40B4-BE49-F238E27FC236}">
              <a16:creationId xmlns:a16="http://schemas.microsoft.com/office/drawing/2014/main" id="{75A63FE7-F5DC-4AAC-86C8-093150485C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20726</xdr:colOff>
      <xdr:row>8</xdr:row>
      <xdr:rowOff>115620</xdr:rowOff>
    </xdr:from>
    <xdr:to>
      <xdr:col>10</xdr:col>
      <xdr:colOff>398823</xdr:colOff>
      <xdr:row>20</xdr:row>
      <xdr:rowOff>79002</xdr:rowOff>
    </xdr:to>
    <xdr:graphicFrame macro="">
      <xdr:nvGraphicFramePr>
        <xdr:cNvPr id="2" name="Gráfico 1">
          <a:extLst>
            <a:ext uri="{FF2B5EF4-FFF2-40B4-BE49-F238E27FC236}">
              <a16:creationId xmlns:a16="http://schemas.microsoft.com/office/drawing/2014/main" id="{D6CBA357-DA4A-40FF-B6D9-9476D4FAC6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15877</xdr:colOff>
      <xdr:row>7</xdr:row>
      <xdr:rowOff>171450</xdr:rowOff>
    </xdr:from>
    <xdr:to>
      <xdr:col>10</xdr:col>
      <xdr:colOff>308866</xdr:colOff>
      <xdr:row>19</xdr:row>
      <xdr:rowOff>135890</xdr:rowOff>
    </xdr:to>
    <xdr:graphicFrame macro="">
      <xdr:nvGraphicFramePr>
        <xdr:cNvPr id="2" name="Gráfico 1">
          <a:extLst>
            <a:ext uri="{FF2B5EF4-FFF2-40B4-BE49-F238E27FC236}">
              <a16:creationId xmlns:a16="http://schemas.microsoft.com/office/drawing/2014/main" id="{6DC73AF2-61CF-42E8-B63D-0E0777D7C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ED8A2-481C-4467-9E9A-BBFFE33D32A0}">
  <dimension ref="A1:T914"/>
  <sheetViews>
    <sheetView showGridLines="0" tabSelected="1" topLeftCell="A6" zoomScaleNormal="100" workbookViewId="0">
      <selection activeCell="H8" sqref="H8"/>
    </sheetView>
  </sheetViews>
  <sheetFormatPr baseColWidth="10" defaultColWidth="11.453125" defaultRowHeight="14.5"/>
  <cols>
    <col min="1" max="5" width="13.6328125" customWidth="1"/>
    <col min="6" max="6" width="15.54296875" bestFit="1" customWidth="1"/>
    <col min="7" max="7" width="11.54296875" customWidth="1"/>
    <col min="9" max="13" width="12" bestFit="1" customWidth="1"/>
    <col min="14" max="14" width="11.54296875" bestFit="1" customWidth="1"/>
  </cols>
  <sheetData>
    <row r="1" spans="1:8">
      <c r="A1" s="40"/>
      <c r="B1" s="190" t="s">
        <v>19</v>
      </c>
      <c r="C1" s="190" t="s">
        <v>20</v>
      </c>
      <c r="D1" s="190" t="s">
        <v>21</v>
      </c>
      <c r="E1" s="190" t="s">
        <v>22</v>
      </c>
      <c r="F1" s="190" t="s">
        <v>57</v>
      </c>
    </row>
    <row r="2" spans="1:8">
      <c r="A2" s="29">
        <v>44928</v>
      </c>
      <c r="B2" s="30">
        <v>116.4451859082093</v>
      </c>
      <c r="C2" s="30">
        <v>132.32540150075664</v>
      </c>
      <c r="D2" s="30">
        <v>106.26962143903506</v>
      </c>
      <c r="E2" s="30">
        <v>110.16553445248269</v>
      </c>
      <c r="F2" s="22"/>
    </row>
    <row r="3" spans="1:8">
      <c r="A3" s="29">
        <v>44929</v>
      </c>
      <c r="B3" s="30">
        <v>115.60631803082826</v>
      </c>
      <c r="C3" s="30">
        <v>129.56862230282422</v>
      </c>
      <c r="D3" s="30">
        <v>103.94833333730679</v>
      </c>
      <c r="E3" s="30">
        <v>110.20494027141167</v>
      </c>
      <c r="F3" s="22"/>
    </row>
    <row r="4" spans="1:8">
      <c r="A4" s="29">
        <v>44930</v>
      </c>
      <c r="B4" s="30">
        <v>113.79952567954604</v>
      </c>
      <c r="C4" s="30">
        <v>124.55629648840163</v>
      </c>
      <c r="D4" s="30">
        <v>97.586162690218757</v>
      </c>
      <c r="E4" s="30">
        <v>107.82745586269589</v>
      </c>
      <c r="F4" s="22"/>
    </row>
    <row r="5" spans="1:8">
      <c r="A5" s="29">
        <v>44931</v>
      </c>
      <c r="B5" s="30">
        <v>113.23425778678772</v>
      </c>
      <c r="C5" s="30">
        <v>124.7651433973359</v>
      </c>
      <c r="D5" s="30">
        <v>99.026281937466592</v>
      </c>
      <c r="E5" s="30">
        <v>110.59899846070158</v>
      </c>
      <c r="F5" s="22"/>
    </row>
    <row r="6" spans="1:8">
      <c r="A6" s="29">
        <v>44932</v>
      </c>
      <c r="B6" s="30">
        <v>115.26560861601504</v>
      </c>
      <c r="C6" s="30">
        <v>124.22214143410679</v>
      </c>
      <c r="D6" s="30">
        <v>99.427411042864378</v>
      </c>
      <c r="E6" s="30">
        <v>109.84372026456259</v>
      </c>
      <c r="F6" s="22"/>
    </row>
    <row r="7" spans="1:8">
      <c r="A7" s="29">
        <v>44935</v>
      </c>
      <c r="B7" s="30">
        <v>119.45220460712902</v>
      </c>
      <c r="C7" s="30">
        <v>123.88798637981195</v>
      </c>
      <c r="D7" s="30">
        <v>99.94690611378941</v>
      </c>
      <c r="E7" s="30">
        <v>114.56585089955335</v>
      </c>
      <c r="F7" s="22"/>
    </row>
    <row r="8" spans="1:8">
      <c r="A8" s="29">
        <v>44936</v>
      </c>
      <c r="B8" s="30">
        <v>119.9219706184624</v>
      </c>
      <c r="C8" s="30">
        <v>122.13367234476405</v>
      </c>
      <c r="D8" s="30">
        <v>100.69984517228198</v>
      </c>
      <c r="E8" s="30">
        <v>115.15037054700005</v>
      </c>
      <c r="F8" s="22"/>
      <c r="H8" s="6" t="s">
        <v>23</v>
      </c>
    </row>
    <row r="9" spans="1:8">
      <c r="A9" s="29">
        <v>44937</v>
      </c>
      <c r="B9" s="30">
        <v>121.8758874897776</v>
      </c>
      <c r="C9" s="30">
        <v>123.63737008909081</v>
      </c>
      <c r="D9" s="30">
        <v>103.88586241105631</v>
      </c>
      <c r="E9" s="30">
        <v>118.0466982382809</v>
      </c>
      <c r="F9" s="22"/>
      <c r="H9" s="3" t="s">
        <v>24</v>
      </c>
    </row>
    <row r="10" spans="1:8">
      <c r="A10" s="29">
        <v>44938</v>
      </c>
      <c r="B10" s="30">
        <v>122.99351761564216</v>
      </c>
      <c r="C10" s="30">
        <v>124.09683328874621</v>
      </c>
      <c r="D10" s="30">
        <v>106.11837603863916</v>
      </c>
      <c r="E10" s="30">
        <v>119.15662880478082</v>
      </c>
      <c r="F10" s="22"/>
      <c r="H10" s="4" t="s">
        <v>25</v>
      </c>
    </row>
    <row r="11" spans="1:8">
      <c r="A11" s="29">
        <v>44939</v>
      </c>
      <c r="B11" s="30">
        <v>124.09307981799394</v>
      </c>
      <c r="C11" s="30">
        <v>124.26391081589362</v>
      </c>
      <c r="D11" s="30">
        <v>107.31189952437194</v>
      </c>
      <c r="E11" s="30">
        <v>119.62293099544054</v>
      </c>
      <c r="F11" s="22"/>
    </row>
    <row r="12" spans="1:8">
      <c r="A12" s="29">
        <v>44942</v>
      </c>
      <c r="B12" s="30">
        <v>124.09307981799394</v>
      </c>
      <c r="C12" s="30">
        <v>124.26391081589362</v>
      </c>
      <c r="D12" s="30">
        <v>106.93049807989536</v>
      </c>
      <c r="E12" s="30">
        <v>120.12863900502926</v>
      </c>
      <c r="F12" s="22"/>
    </row>
    <row r="13" spans="1:8">
      <c r="A13" s="29">
        <v>44943</v>
      </c>
      <c r="B13" s="30">
        <v>124.84935147360206</v>
      </c>
      <c r="C13" s="30">
        <v>125.600531033073</v>
      </c>
      <c r="D13" s="30">
        <v>108.19635632233924</v>
      </c>
      <c r="E13" s="30">
        <v>119.71487790627484</v>
      </c>
      <c r="F13" s="22"/>
    </row>
    <row r="14" spans="1:8">
      <c r="A14" s="29">
        <v>44944</v>
      </c>
      <c r="B14" s="30">
        <v>126.18637781355091</v>
      </c>
      <c r="C14" s="30">
        <v>124.05506390695938</v>
      </c>
      <c r="D14" s="30">
        <v>108.76845848905413</v>
      </c>
      <c r="E14" s="30">
        <v>123.94443580465322</v>
      </c>
      <c r="F14" s="22"/>
    </row>
    <row r="15" spans="1:8">
      <c r="A15" s="29">
        <v>44945</v>
      </c>
      <c r="B15" s="30">
        <v>126.04699668930914</v>
      </c>
      <c r="C15" s="30">
        <v>122.71844368978</v>
      </c>
      <c r="D15" s="30">
        <v>108.39363293155124</v>
      </c>
      <c r="E15" s="30">
        <v>120.71315865247595</v>
      </c>
      <c r="F15" s="22"/>
    </row>
    <row r="16" spans="1:8">
      <c r="A16" s="29">
        <v>44946</v>
      </c>
      <c r="B16" s="30">
        <v>125.95407593981463</v>
      </c>
      <c r="C16" s="30">
        <v>123.88798637981195</v>
      </c>
      <c r="D16" s="30">
        <v>109.93239048340513</v>
      </c>
      <c r="E16" s="30">
        <v>121.26484011748184</v>
      </c>
      <c r="F16" s="22"/>
    </row>
    <row r="17" spans="1:16">
      <c r="A17" s="29">
        <v>44949</v>
      </c>
      <c r="B17" s="30">
        <v>126.08313253633479</v>
      </c>
      <c r="C17" s="30">
        <v>120.29581954614241</v>
      </c>
      <c r="D17" s="30">
        <v>111.42511682644283</v>
      </c>
      <c r="E17" s="30">
        <v>122.69001723541368</v>
      </c>
      <c r="F17" s="22"/>
    </row>
    <row r="18" spans="1:16">
      <c r="A18" s="29">
        <v>44950</v>
      </c>
      <c r="B18" s="30">
        <v>126.62775137364986</v>
      </c>
      <c r="C18" s="30">
        <v>122.71844368978</v>
      </c>
      <c r="D18" s="30">
        <v>109.03806985497724</v>
      </c>
      <c r="E18" s="30">
        <v>122.26312086368294</v>
      </c>
      <c r="F18" s="22"/>
    </row>
    <row r="19" spans="1:16">
      <c r="A19" s="29">
        <v>44951</v>
      </c>
      <c r="B19" s="30">
        <v>127.08461172533123</v>
      </c>
      <c r="C19" s="30">
        <v>123.8462169980251</v>
      </c>
      <c r="D19" s="30">
        <v>108.95587126780555</v>
      </c>
      <c r="E19" s="30">
        <v>121.60635721486641</v>
      </c>
      <c r="F19" s="22"/>
    </row>
    <row r="20" spans="1:16">
      <c r="A20" s="29">
        <v>44952</v>
      </c>
      <c r="B20" s="30">
        <v>127.18785700254736</v>
      </c>
      <c r="C20" s="30">
        <v>125.72583917843356</v>
      </c>
      <c r="D20" s="30">
        <v>110.41900611946147</v>
      </c>
      <c r="E20" s="30">
        <v>122.0069830406445</v>
      </c>
      <c r="F20" s="22"/>
    </row>
    <row r="21" spans="1:16">
      <c r="A21" s="29">
        <v>44953</v>
      </c>
      <c r="B21" s="30">
        <v>126.03409102965712</v>
      </c>
      <c r="C21" s="30">
        <v>125.30814536056502</v>
      </c>
      <c r="D21" s="30">
        <v>109.00519042010856</v>
      </c>
      <c r="E21" s="30">
        <v>122.75569360029533</v>
      </c>
      <c r="F21" s="22"/>
    </row>
    <row r="22" spans="1:16">
      <c r="A22" s="29">
        <v>44956</v>
      </c>
      <c r="B22" s="30">
        <v>125.31395522107465</v>
      </c>
      <c r="C22" s="30">
        <v>125.72583917843356</v>
      </c>
      <c r="D22" s="30">
        <v>106.85487537969742</v>
      </c>
      <c r="E22" s="30">
        <v>121.19916375260019</v>
      </c>
      <c r="F22" s="22"/>
    </row>
    <row r="23" spans="1:16">
      <c r="A23" s="29">
        <v>44957</v>
      </c>
      <c r="B23" s="30">
        <v>126.62000797785866</v>
      </c>
      <c r="C23" s="30">
        <v>127.1877675409735</v>
      </c>
      <c r="D23" s="30">
        <v>107.38752222456991</v>
      </c>
      <c r="E23" s="30">
        <v>119.20260226019796</v>
      </c>
      <c r="F23" s="22"/>
      <c r="H23" s="213" t="s">
        <v>26</v>
      </c>
      <c r="I23" s="213"/>
      <c r="J23" s="213"/>
      <c r="K23" s="213"/>
      <c r="L23" s="213"/>
      <c r="M23" s="213"/>
      <c r="N23" s="213"/>
      <c r="O23" s="213"/>
      <c r="P23" s="213"/>
    </row>
    <row r="24" spans="1:16">
      <c r="A24" s="29">
        <v>44958</v>
      </c>
      <c r="B24" s="30">
        <v>124.91129863993173</v>
      </c>
      <c r="C24" s="30">
        <v>126.93715125025236</v>
      </c>
      <c r="D24" s="30">
        <v>104.79333481343167</v>
      </c>
      <c r="E24" s="30">
        <v>120.51612955783099</v>
      </c>
      <c r="F24" s="22"/>
      <c r="H24" s="213"/>
      <c r="I24" s="213"/>
      <c r="J24" s="213"/>
      <c r="K24" s="213"/>
      <c r="L24" s="213"/>
      <c r="M24" s="213"/>
      <c r="N24" s="213"/>
      <c r="O24" s="213"/>
      <c r="P24" s="213"/>
    </row>
    <row r="25" spans="1:16">
      <c r="A25" s="29">
        <v>44959</v>
      </c>
      <c r="B25" s="30">
        <v>124.81837789043722</v>
      </c>
      <c r="C25" s="30">
        <v>127.14599815918663</v>
      </c>
      <c r="D25" s="30">
        <v>102.94222263032545</v>
      </c>
      <c r="E25" s="30">
        <v>119.71487790627484</v>
      </c>
      <c r="F25" s="22"/>
      <c r="H25" s="213"/>
      <c r="I25" s="213"/>
      <c r="J25" s="213"/>
      <c r="K25" s="213"/>
      <c r="L25" s="213"/>
      <c r="M25" s="213"/>
      <c r="N25" s="213"/>
      <c r="O25" s="213"/>
      <c r="P25" s="213"/>
    </row>
    <row r="26" spans="1:16">
      <c r="A26" s="29">
        <v>44960</v>
      </c>
      <c r="B26" s="30">
        <v>122.46696670183994</v>
      </c>
      <c r="C26" s="30">
        <v>126.4359186688101</v>
      </c>
      <c r="D26" s="30">
        <v>101.2719473389969</v>
      </c>
      <c r="E26" s="30">
        <v>119.005573165553</v>
      </c>
      <c r="F26" s="22"/>
      <c r="H26" s="213"/>
      <c r="I26" s="213"/>
      <c r="J26" s="213"/>
      <c r="K26" s="213"/>
      <c r="L26" s="213"/>
      <c r="M26" s="213"/>
      <c r="N26" s="213"/>
      <c r="O26" s="213"/>
      <c r="P26" s="213"/>
    </row>
    <row r="27" spans="1:16">
      <c r="A27" s="29">
        <v>44963</v>
      </c>
      <c r="B27" s="30">
        <v>120.18782720729391</v>
      </c>
      <c r="C27" s="30">
        <v>125.34991474235187</v>
      </c>
      <c r="D27" s="30">
        <v>101.06480689932424</v>
      </c>
      <c r="E27" s="30">
        <v>116.79227966904135</v>
      </c>
      <c r="F27" s="22"/>
      <c r="H27" s="5"/>
      <c r="I27" s="5"/>
      <c r="J27" s="5"/>
    </row>
    <row r="28" spans="1:16">
      <c r="A28" s="29">
        <v>44964</v>
      </c>
      <c r="B28" s="30">
        <v>120.38141210207417</v>
      </c>
      <c r="C28" s="30">
        <v>125.26637597877817</v>
      </c>
      <c r="D28" s="30">
        <v>104.80648658737914</v>
      </c>
      <c r="E28" s="30">
        <v>116.4441949351686</v>
      </c>
      <c r="F28" s="22"/>
      <c r="H28" s="5"/>
      <c r="I28" s="5"/>
      <c r="J28" s="5"/>
    </row>
    <row r="29" spans="1:16">
      <c r="A29" s="29">
        <v>44965</v>
      </c>
      <c r="B29" s="30">
        <v>119.68450648086528</v>
      </c>
      <c r="C29" s="30">
        <v>127.77253888598945</v>
      </c>
      <c r="D29" s="30">
        <v>106.32880442179867</v>
      </c>
      <c r="E29" s="30">
        <v>118.29626842483117</v>
      </c>
      <c r="F29" s="22"/>
    </row>
    <row r="30" spans="1:16">
      <c r="A30" s="29">
        <v>44966</v>
      </c>
      <c r="B30" s="30">
        <v>121.39321581879221</v>
      </c>
      <c r="C30" s="30">
        <v>126.51945743238382</v>
      </c>
      <c r="D30" s="30">
        <v>106.09536043423108</v>
      </c>
      <c r="E30" s="30">
        <v>117.60666659357383</v>
      </c>
      <c r="F30" s="22"/>
    </row>
    <row r="31" spans="1:16">
      <c r="A31" s="29">
        <v>44967</v>
      </c>
      <c r="B31" s="30">
        <v>118.71658200696409</v>
      </c>
      <c r="C31" s="30">
        <v>131.32293633787214</v>
      </c>
      <c r="D31" s="30">
        <v>108.7520187716198</v>
      </c>
      <c r="E31" s="30">
        <v>116.9696058542218</v>
      </c>
      <c r="F31" s="22"/>
    </row>
    <row r="32" spans="1:16">
      <c r="A32" s="29">
        <v>44970</v>
      </c>
      <c r="B32" s="30">
        <v>118.41975183496774</v>
      </c>
      <c r="C32" s="30">
        <v>132.32540150075664</v>
      </c>
      <c r="D32" s="30">
        <v>108.90984005898943</v>
      </c>
      <c r="E32" s="30">
        <v>117.06155276505612</v>
      </c>
      <c r="F32" s="22"/>
    </row>
    <row r="33" spans="1:6">
      <c r="A33" s="29">
        <v>44971</v>
      </c>
      <c r="B33" s="30">
        <v>118.25714052335235</v>
      </c>
      <c r="C33" s="30">
        <v>131.32293633787214</v>
      </c>
      <c r="D33" s="30">
        <v>107.60452649470314</v>
      </c>
      <c r="E33" s="30">
        <v>117.31769058809456</v>
      </c>
      <c r="F33" s="22"/>
    </row>
    <row r="34" spans="1:6">
      <c r="A34" s="29">
        <v>44972</v>
      </c>
      <c r="B34" s="30">
        <v>116.87365380865621</v>
      </c>
      <c r="C34" s="30">
        <v>128.52438775815284</v>
      </c>
      <c r="D34" s="30">
        <v>106.61156756166923</v>
      </c>
      <c r="E34" s="30">
        <v>115.9319192890917</v>
      </c>
      <c r="F34" s="22"/>
    </row>
    <row r="35" spans="1:6">
      <c r="A35" s="29">
        <v>44973</v>
      </c>
      <c r="B35" s="30">
        <v>118.04032544119846</v>
      </c>
      <c r="C35" s="30">
        <v>127.81430826777631</v>
      </c>
      <c r="D35" s="30">
        <v>106.97981723219836</v>
      </c>
      <c r="E35" s="30">
        <v>116.79884730552952</v>
      </c>
      <c r="F35" s="22"/>
    </row>
    <row r="36" spans="1:6">
      <c r="A36" s="29">
        <v>44974</v>
      </c>
      <c r="B36" s="30">
        <v>117.6608990474292</v>
      </c>
      <c r="C36" s="30">
        <v>127.89784703135003</v>
      </c>
      <c r="D36" s="30">
        <v>104.58290643027219</v>
      </c>
      <c r="E36" s="30">
        <v>116.52300657302656</v>
      </c>
      <c r="F36" s="22"/>
    </row>
    <row r="37" spans="1:6">
      <c r="A37" s="29">
        <v>44977</v>
      </c>
      <c r="B37" s="30">
        <v>117.6608990474292</v>
      </c>
      <c r="C37" s="30">
        <v>127.89784703135003</v>
      </c>
      <c r="D37" s="30">
        <v>104.35603832967833</v>
      </c>
      <c r="E37" s="30">
        <v>118.41448588161813</v>
      </c>
      <c r="F37" s="22"/>
    </row>
    <row r="38" spans="1:6">
      <c r="A38" s="29">
        <v>44978</v>
      </c>
      <c r="B38" s="30">
        <v>121.29771393736728</v>
      </c>
      <c r="C38" s="30">
        <v>125.39168412413872</v>
      </c>
      <c r="D38" s="30">
        <v>103.94175745033307</v>
      </c>
      <c r="E38" s="30">
        <v>119.57695754002337</v>
      </c>
      <c r="F38" s="22"/>
    </row>
    <row r="39" spans="1:6">
      <c r="A39" s="29">
        <v>44979</v>
      </c>
      <c r="B39" s="30">
        <v>119.29733669130482</v>
      </c>
      <c r="C39" s="30">
        <v>123.05259874407484</v>
      </c>
      <c r="D39" s="30">
        <v>101.35414592616856</v>
      </c>
      <c r="E39" s="30">
        <v>119.80682481710916</v>
      </c>
      <c r="F39" s="22"/>
    </row>
    <row r="40" spans="1:6">
      <c r="A40" s="29">
        <v>44980</v>
      </c>
      <c r="B40" s="30">
        <v>116.96915569008115</v>
      </c>
      <c r="C40" s="30">
        <v>123.34498441658283</v>
      </c>
      <c r="D40" s="30">
        <v>102.68576303834979</v>
      </c>
      <c r="E40" s="30">
        <v>119.005573165553</v>
      </c>
      <c r="F40" s="22"/>
    </row>
    <row r="41" spans="1:6">
      <c r="A41" s="29">
        <v>44981</v>
      </c>
      <c r="B41" s="30">
        <v>114.28735961439223</v>
      </c>
      <c r="C41" s="30">
        <v>118.33265860216022</v>
      </c>
      <c r="D41" s="30">
        <v>103.99107660263607</v>
      </c>
      <c r="E41" s="30">
        <v>115.68234910254142</v>
      </c>
      <c r="F41" s="22"/>
    </row>
    <row r="42" spans="1:6">
      <c r="A42" s="29">
        <v>44984</v>
      </c>
      <c r="B42" s="30">
        <v>115.88508027931181</v>
      </c>
      <c r="C42" s="30">
        <v>116.28595889460433</v>
      </c>
      <c r="D42" s="30">
        <v>103.32033613131517</v>
      </c>
      <c r="E42" s="30">
        <v>114.94677381586693</v>
      </c>
      <c r="F42" s="22"/>
    </row>
    <row r="43" spans="1:6">
      <c r="A43" s="29">
        <v>44985</v>
      </c>
      <c r="B43" s="30">
        <v>116.59747269210308</v>
      </c>
      <c r="C43" s="30">
        <v>115.53411002244094</v>
      </c>
      <c r="D43" s="30">
        <v>105.34570931922535</v>
      </c>
      <c r="E43" s="30">
        <v>116.16835420266565</v>
      </c>
      <c r="F43" s="22"/>
    </row>
    <row r="44" spans="1:6">
      <c r="A44" s="29">
        <v>44986</v>
      </c>
      <c r="B44" s="30">
        <v>118.82240841611062</v>
      </c>
      <c r="C44" s="30">
        <v>116.45303642175176</v>
      </c>
      <c r="D44" s="30">
        <v>105.96713063824326</v>
      </c>
      <c r="E44" s="30">
        <v>119.09095243989916</v>
      </c>
      <c r="F44" s="22"/>
    </row>
    <row r="45" spans="1:6">
      <c r="A45" s="29">
        <v>44987</v>
      </c>
      <c r="B45" s="30">
        <v>116.95108776656834</v>
      </c>
      <c r="C45" s="30">
        <v>117.16311591212829</v>
      </c>
      <c r="D45" s="30">
        <v>107.32505129831942</v>
      </c>
      <c r="E45" s="30">
        <v>116.85138839743483</v>
      </c>
      <c r="F45" s="22"/>
    </row>
    <row r="46" spans="1:6">
      <c r="A46" s="29">
        <v>44988</v>
      </c>
      <c r="B46" s="30">
        <v>117.34083868805921</v>
      </c>
      <c r="C46" s="30">
        <v>116.24418951281747</v>
      </c>
      <c r="D46" s="30">
        <v>108.36732938365634</v>
      </c>
      <c r="E46" s="30">
        <v>117.49501677327503</v>
      </c>
      <c r="F46" s="22"/>
    </row>
    <row r="47" spans="1:6">
      <c r="A47" s="29">
        <v>44991</v>
      </c>
      <c r="B47" s="30">
        <v>116.32903497134114</v>
      </c>
      <c r="C47" s="30">
        <v>114.03041227811417</v>
      </c>
      <c r="D47" s="30">
        <v>109.31754505136095</v>
      </c>
      <c r="E47" s="30">
        <v>115.8399723782574</v>
      </c>
      <c r="F47" s="22"/>
    </row>
    <row r="48" spans="1:6">
      <c r="A48" s="29">
        <v>44992</v>
      </c>
      <c r="B48" s="30">
        <v>114.46545771759007</v>
      </c>
      <c r="C48" s="30">
        <v>114.40633671419587</v>
      </c>
      <c r="D48" s="30">
        <v>106.18742285186337</v>
      </c>
      <c r="E48" s="30">
        <v>115.90564874313904</v>
      </c>
      <c r="F48" s="22"/>
    </row>
    <row r="49" spans="1:6">
      <c r="A49" s="29">
        <v>44993</v>
      </c>
      <c r="B49" s="30">
        <v>115.44112558728246</v>
      </c>
      <c r="C49" s="30">
        <v>112.6937920609348</v>
      </c>
      <c r="D49" s="30">
        <v>104.57633054329844</v>
      </c>
      <c r="E49" s="30">
        <v>115.72175492147043</v>
      </c>
      <c r="F49" s="22"/>
    </row>
    <row r="50" spans="1:6">
      <c r="A50" s="29">
        <v>44994</v>
      </c>
      <c r="B50" s="30">
        <v>114.35963130844354</v>
      </c>
      <c r="C50" s="30">
        <v>109.18516399083897</v>
      </c>
      <c r="D50" s="30">
        <v>104.42837308638941</v>
      </c>
      <c r="E50" s="30">
        <v>115.69548437551775</v>
      </c>
      <c r="F50" s="22"/>
    </row>
    <row r="51" spans="1:6">
      <c r="A51" s="29">
        <v>44995</v>
      </c>
      <c r="B51" s="30">
        <v>113.81243133919806</v>
      </c>
      <c r="C51" s="30">
        <v>111.3989412255423</v>
      </c>
      <c r="D51" s="30">
        <v>104.5007078431005</v>
      </c>
      <c r="E51" s="30">
        <v>114.99931490777224</v>
      </c>
      <c r="F51" s="22"/>
    </row>
    <row r="52" spans="1:6">
      <c r="A52" s="29">
        <v>44998</v>
      </c>
      <c r="B52" s="30">
        <v>114.81907279205528</v>
      </c>
      <c r="C52" s="30">
        <v>112.31786762485312</v>
      </c>
      <c r="D52" s="30">
        <v>102.46547082472968</v>
      </c>
      <c r="E52" s="30">
        <v>113.6332465182339</v>
      </c>
      <c r="F52" s="22"/>
    </row>
    <row r="53" spans="1:6">
      <c r="A53" s="29">
        <v>44999</v>
      </c>
      <c r="B53" s="30">
        <v>114.41383507898198</v>
      </c>
      <c r="C53" s="30">
        <v>114.69872238670385</v>
      </c>
      <c r="D53" s="30">
        <v>98.671184040884938</v>
      </c>
      <c r="E53" s="30">
        <v>116.9696058542218</v>
      </c>
      <c r="F53" s="22"/>
    </row>
    <row r="54" spans="1:6">
      <c r="A54" s="29">
        <v>45000</v>
      </c>
      <c r="B54" s="30">
        <v>111.08675602069229</v>
      </c>
      <c r="C54" s="30">
        <v>117.41373220284943</v>
      </c>
      <c r="D54" s="30">
        <v>91.602105544120434</v>
      </c>
      <c r="E54" s="30">
        <v>111.97820212321628</v>
      </c>
      <c r="F54" s="22"/>
    </row>
    <row r="55" spans="1:6">
      <c r="A55" s="29">
        <v>45001</v>
      </c>
      <c r="B55" s="30">
        <v>111.08933715262268</v>
      </c>
      <c r="C55" s="30">
        <v>116.78719147604659</v>
      </c>
      <c r="D55" s="30">
        <v>92.950162373735978</v>
      </c>
      <c r="E55" s="30">
        <v>112.10955485297957</v>
      </c>
      <c r="F55" s="22"/>
    </row>
    <row r="56" spans="1:6">
      <c r="A56" s="29">
        <v>45002</v>
      </c>
      <c r="B56" s="30">
        <v>111.81979748892678</v>
      </c>
      <c r="C56" s="30">
        <v>118.70858303824193</v>
      </c>
      <c r="D56" s="30">
        <v>91.279887082407441</v>
      </c>
      <c r="E56" s="30">
        <v>113.239188328944</v>
      </c>
      <c r="F56" s="22"/>
    </row>
    <row r="57" spans="1:6">
      <c r="A57" s="29">
        <v>45005</v>
      </c>
      <c r="B57" s="30">
        <v>112.21212954234807</v>
      </c>
      <c r="C57" s="30">
        <v>117.07957714855456</v>
      </c>
      <c r="D57" s="30">
        <v>91.490315465566937</v>
      </c>
      <c r="E57" s="30">
        <v>113.97476361561849</v>
      </c>
      <c r="F57" s="22"/>
    </row>
    <row r="58" spans="1:6">
      <c r="A58" s="29">
        <v>45006</v>
      </c>
      <c r="B58" s="30">
        <v>112.15534463987919</v>
      </c>
      <c r="C58" s="30">
        <v>114.15572042347473</v>
      </c>
      <c r="D58" s="30">
        <v>94.015456063480968</v>
      </c>
      <c r="E58" s="30">
        <v>115.90564874313904</v>
      </c>
      <c r="F58" s="22"/>
    </row>
    <row r="59" spans="1:6">
      <c r="A59" s="29">
        <v>45007</v>
      </c>
      <c r="B59" s="30">
        <v>113.29362382118701</v>
      </c>
      <c r="C59" s="30">
        <v>110.85593926231319</v>
      </c>
      <c r="D59" s="30">
        <v>95.97178243816694</v>
      </c>
      <c r="E59" s="30">
        <v>116.6477916663017</v>
      </c>
      <c r="F59" s="22"/>
    </row>
    <row r="60" spans="1:6">
      <c r="A60" s="29">
        <v>45008</v>
      </c>
      <c r="B60" s="30">
        <v>114.93264259699303</v>
      </c>
      <c r="C60" s="30">
        <v>110.60532297159205</v>
      </c>
      <c r="D60" s="30">
        <v>95.731762563625637</v>
      </c>
      <c r="E60" s="30">
        <v>117.12722912993779</v>
      </c>
      <c r="F60" s="22"/>
    </row>
    <row r="61" spans="1:6">
      <c r="A61" s="29">
        <v>45009</v>
      </c>
      <c r="B61" s="30">
        <v>114.90166901382818</v>
      </c>
      <c r="C61" s="30">
        <v>115.03287744099867</v>
      </c>
      <c r="D61" s="30">
        <v>93.772148245452783</v>
      </c>
      <c r="E61" s="30">
        <v>117.25858185970108</v>
      </c>
      <c r="F61" s="22"/>
    </row>
    <row r="62" spans="1:6">
      <c r="A62" s="29">
        <v>45012</v>
      </c>
      <c r="B62" s="30">
        <v>115.82313311298213</v>
      </c>
      <c r="C62" s="30">
        <v>116.62011394889917</v>
      </c>
      <c r="D62" s="30">
        <v>97.39874991146732</v>
      </c>
      <c r="E62" s="30">
        <v>116.58868293790823</v>
      </c>
      <c r="F62" s="22"/>
    </row>
    <row r="63" spans="1:6">
      <c r="A63" s="29">
        <v>45013</v>
      </c>
      <c r="B63" s="30">
        <v>116.50455194260856</v>
      </c>
      <c r="C63" s="30">
        <v>116.91249962140715</v>
      </c>
      <c r="D63" s="30">
        <v>99.358364229640173</v>
      </c>
      <c r="E63" s="30">
        <v>117.35052877053538</v>
      </c>
      <c r="F63" s="22"/>
    </row>
    <row r="64" spans="1:6">
      <c r="A64" s="29">
        <v>45014</v>
      </c>
      <c r="B64" s="30">
        <v>116.4606726997917</v>
      </c>
      <c r="C64" s="30">
        <v>117.74788725714427</v>
      </c>
      <c r="D64" s="30">
        <v>99.318908907797763</v>
      </c>
      <c r="E64" s="30">
        <v>118.90049098174238</v>
      </c>
      <c r="F64" s="22"/>
    </row>
    <row r="65" spans="1:6">
      <c r="A65" s="29">
        <v>45015</v>
      </c>
      <c r="B65" s="30">
        <v>116.1122198891873</v>
      </c>
      <c r="C65" s="30">
        <v>115.65941816780152</v>
      </c>
      <c r="D65" s="30">
        <v>100.19678981879132</v>
      </c>
      <c r="E65" s="30">
        <v>118.7231647965619</v>
      </c>
      <c r="F65" s="22"/>
    </row>
    <row r="66" spans="1:6">
      <c r="A66" s="29">
        <v>45016</v>
      </c>
      <c r="B66" s="30">
        <v>116.71878589283202</v>
      </c>
      <c r="C66" s="30">
        <v>115.65941816780152</v>
      </c>
      <c r="D66" s="30">
        <v>101.73883531413203</v>
      </c>
      <c r="E66" s="30">
        <v>117.36366404351173</v>
      </c>
      <c r="F66" s="22"/>
    </row>
    <row r="67" spans="1:6">
      <c r="A67" s="29">
        <v>45019</v>
      </c>
      <c r="B67" s="30">
        <v>115.66568406522752</v>
      </c>
      <c r="C67" s="30">
        <v>115.86826507673578</v>
      </c>
      <c r="D67" s="30">
        <v>109.01505425056916</v>
      </c>
      <c r="E67" s="30">
        <v>117.77085750577795</v>
      </c>
      <c r="F67" s="22"/>
    </row>
    <row r="68" spans="1:6">
      <c r="A68" s="29">
        <v>45020</v>
      </c>
      <c r="B68" s="30">
        <v>113.89760869290136</v>
      </c>
      <c r="C68" s="30">
        <v>115.53411002244094</v>
      </c>
      <c r="D68" s="30">
        <v>109.17287553793878</v>
      </c>
      <c r="E68" s="30">
        <v>117.29798767863007</v>
      </c>
      <c r="F68" s="22"/>
    </row>
    <row r="69" spans="1:6">
      <c r="A69" s="29">
        <v>45021</v>
      </c>
      <c r="B69" s="30">
        <v>113.1232691137804</v>
      </c>
      <c r="C69" s="30">
        <v>113.94687351454044</v>
      </c>
      <c r="D69" s="30">
        <v>109.26493795557106</v>
      </c>
      <c r="E69" s="30">
        <v>115.32769673218051</v>
      </c>
      <c r="F69" s="22"/>
    </row>
    <row r="70" spans="1:6">
      <c r="A70" s="29">
        <v>45022</v>
      </c>
      <c r="B70" s="30">
        <v>113.21360873134452</v>
      </c>
      <c r="C70" s="30">
        <v>112.86086958808221</v>
      </c>
      <c r="D70" s="30">
        <v>109.71867415675875</v>
      </c>
      <c r="E70" s="30">
        <v>116.063272018855</v>
      </c>
      <c r="F70" s="22"/>
    </row>
    <row r="71" spans="1:6">
      <c r="A71" s="29">
        <v>45023</v>
      </c>
      <c r="B71" s="30">
        <v>113.21360873134452</v>
      </c>
      <c r="C71" s="30">
        <v>112.86086958808221</v>
      </c>
      <c r="D71" s="30">
        <v>109.71867415675875</v>
      </c>
      <c r="E71" s="30">
        <v>116.063272018855</v>
      </c>
      <c r="F71" s="22"/>
    </row>
    <row r="72" spans="1:6">
      <c r="A72" s="29">
        <v>45026</v>
      </c>
      <c r="B72" s="30">
        <v>113.21360873134452</v>
      </c>
      <c r="C72" s="30">
        <v>113.36210216952449</v>
      </c>
      <c r="D72" s="30">
        <v>109.08738900728024</v>
      </c>
      <c r="E72" s="30">
        <v>116.063272018855</v>
      </c>
      <c r="F72" s="22"/>
    </row>
    <row r="73" spans="1:6">
      <c r="A73" s="29">
        <v>45027</v>
      </c>
      <c r="B73" s="30">
        <v>113.32201627242145</v>
      </c>
      <c r="C73" s="30">
        <v>112.6102532973611</v>
      </c>
      <c r="D73" s="30">
        <v>110.21844156676256</v>
      </c>
      <c r="E73" s="30">
        <v>116.08297492831952</v>
      </c>
      <c r="F73" s="22"/>
    </row>
    <row r="74" spans="1:6">
      <c r="A74" s="29">
        <v>45028</v>
      </c>
      <c r="B74" s="30">
        <v>114.40609168319078</v>
      </c>
      <c r="C74" s="30">
        <v>113.52917969667192</v>
      </c>
      <c r="D74" s="30">
        <v>112.73700627770285</v>
      </c>
      <c r="E74" s="30">
        <v>115.62980801063611</v>
      </c>
      <c r="F74" s="22"/>
    </row>
    <row r="75" spans="1:6">
      <c r="A75" s="29">
        <v>45029</v>
      </c>
      <c r="B75" s="30">
        <v>116.23869535377705</v>
      </c>
      <c r="C75" s="30">
        <v>111.44071060732917</v>
      </c>
      <c r="D75" s="30">
        <v>111.81309415789316</v>
      </c>
      <c r="E75" s="30">
        <v>118.23715969643769</v>
      </c>
      <c r="F75" s="22"/>
    </row>
    <row r="76" spans="1:6">
      <c r="A76" s="29">
        <v>45030</v>
      </c>
      <c r="B76" s="30">
        <v>116.6852311777368</v>
      </c>
      <c r="C76" s="30">
        <v>114.03041227811417</v>
      </c>
      <c r="D76" s="30">
        <v>111.95118778434158</v>
      </c>
      <c r="E76" s="30">
        <v>119.29454917103229</v>
      </c>
      <c r="F76" s="22"/>
    </row>
    <row r="77" spans="1:6">
      <c r="A77" s="29">
        <v>45033</v>
      </c>
      <c r="B77" s="30">
        <v>116.31096704782833</v>
      </c>
      <c r="C77" s="30">
        <v>116.36949765817803</v>
      </c>
      <c r="D77" s="30">
        <v>110.02116495755054</v>
      </c>
      <c r="E77" s="30">
        <v>118.02042769232824</v>
      </c>
      <c r="F77" s="22"/>
    </row>
    <row r="78" spans="1:6">
      <c r="A78" s="29">
        <v>45034</v>
      </c>
      <c r="B78" s="30">
        <v>118.21068014860508</v>
      </c>
      <c r="C78" s="30">
        <v>116.62011394889917</v>
      </c>
      <c r="D78" s="30">
        <v>110.10336354472221</v>
      </c>
      <c r="E78" s="30">
        <v>117.77085750577795</v>
      </c>
      <c r="F78" s="22"/>
    </row>
    <row r="79" spans="1:6">
      <c r="A79" s="29">
        <v>45035</v>
      </c>
      <c r="B79" s="30">
        <v>117.78221224815815</v>
      </c>
      <c r="C79" s="30">
        <v>113.90510413275361</v>
      </c>
      <c r="D79" s="30">
        <v>108.2785549095109</v>
      </c>
      <c r="E79" s="30">
        <v>116.5755476649319</v>
      </c>
      <c r="F79" s="22"/>
    </row>
    <row r="80" spans="1:6">
      <c r="A80" s="29">
        <v>45036</v>
      </c>
      <c r="B80" s="30">
        <v>116.62586514333751</v>
      </c>
      <c r="C80" s="30">
        <v>111.56601875268973</v>
      </c>
      <c r="D80" s="30">
        <v>105.47722705870007</v>
      </c>
      <c r="E80" s="30">
        <v>116.5755476649319</v>
      </c>
      <c r="F80" s="22"/>
    </row>
    <row r="81" spans="1:6">
      <c r="A81" s="29">
        <v>45037</v>
      </c>
      <c r="B81" s="30">
        <v>115.32497465041432</v>
      </c>
      <c r="C81" s="30">
        <v>110.56355358980521</v>
      </c>
      <c r="D81" s="30">
        <v>105.98685829916448</v>
      </c>
      <c r="E81" s="30">
        <v>115.8005665593284</v>
      </c>
      <c r="F81" s="22"/>
    </row>
    <row r="82" spans="1:6">
      <c r="A82" s="29">
        <v>45040</v>
      </c>
      <c r="B82" s="30">
        <v>114.49126903689408</v>
      </c>
      <c r="C82" s="30">
        <v>107.51438871936479</v>
      </c>
      <c r="D82" s="30">
        <v>107.19682150233159</v>
      </c>
      <c r="E82" s="30">
        <v>115.09782945509473</v>
      </c>
      <c r="F82" s="22"/>
    </row>
    <row r="83" spans="1:6">
      <c r="A83" s="29">
        <v>45041</v>
      </c>
      <c r="B83" s="30">
        <v>111.65460504538099</v>
      </c>
      <c r="C83" s="30">
        <v>106.72077046541453</v>
      </c>
      <c r="D83" s="30">
        <v>104.93471638336696</v>
      </c>
      <c r="E83" s="30">
        <v>111.92566103131094</v>
      </c>
      <c r="F83" s="22"/>
    </row>
    <row r="84" spans="1:6">
      <c r="A84" s="29">
        <v>45042</v>
      </c>
      <c r="B84" s="30">
        <v>111.95143521737737</v>
      </c>
      <c r="C84" s="30">
        <v>104.79937890321919</v>
      </c>
      <c r="D84" s="30">
        <v>102.91920702591734</v>
      </c>
      <c r="E84" s="30">
        <v>112.68750686393811</v>
      </c>
      <c r="F84" s="22"/>
    </row>
    <row r="85" spans="1:6">
      <c r="A85" s="29">
        <v>45043</v>
      </c>
      <c r="B85" s="30">
        <v>112.12178992478397</v>
      </c>
      <c r="C85" s="30">
        <v>102.71090981387646</v>
      </c>
      <c r="D85" s="30">
        <v>101.78486652294818</v>
      </c>
      <c r="E85" s="30">
        <v>111.19665338112461</v>
      </c>
      <c r="F85" s="22"/>
    </row>
    <row r="86" spans="1:6">
      <c r="A86" s="29">
        <v>45044</v>
      </c>
      <c r="B86" s="30">
        <v>113.07938987096355</v>
      </c>
      <c r="C86" s="30">
        <v>103.54629744961356</v>
      </c>
      <c r="D86" s="30">
        <v>104.50728373007423</v>
      </c>
      <c r="E86" s="30">
        <v>112.58242468012747</v>
      </c>
      <c r="F86" s="22"/>
    </row>
    <row r="87" spans="1:6">
      <c r="A87" s="29">
        <v>45047</v>
      </c>
      <c r="B87" s="30">
        <v>113.07938987096355</v>
      </c>
      <c r="C87" s="30">
        <v>100.87305701525484</v>
      </c>
      <c r="D87" s="30">
        <v>103.77078438901597</v>
      </c>
      <c r="E87" s="30">
        <v>112.58242468012747</v>
      </c>
      <c r="F87" s="22"/>
    </row>
    <row r="88" spans="1:6">
      <c r="A88" s="29">
        <v>45048</v>
      </c>
      <c r="B88" s="30">
        <v>113.06132194745071</v>
      </c>
      <c r="C88" s="30">
        <v>99.494667416288621</v>
      </c>
      <c r="D88" s="30">
        <v>97.875501717063059</v>
      </c>
      <c r="E88" s="30">
        <v>112.60869522608013</v>
      </c>
      <c r="F88" s="22"/>
    </row>
    <row r="89" spans="1:6">
      <c r="A89" s="29">
        <v>45049</v>
      </c>
      <c r="B89" s="30">
        <v>111.84044654437002</v>
      </c>
      <c r="C89" s="30">
        <v>104.63230137607178</v>
      </c>
      <c r="D89" s="30">
        <v>92.874539673538052</v>
      </c>
      <c r="E89" s="30">
        <v>111.4659264771394</v>
      </c>
      <c r="F89" s="22"/>
    </row>
    <row r="90" spans="1:6">
      <c r="A90" s="29">
        <v>45050</v>
      </c>
      <c r="B90" s="30">
        <v>110.95511829224172</v>
      </c>
      <c r="C90" s="30">
        <v>105.50945839359574</v>
      </c>
      <c r="D90" s="30">
        <v>93.209909909198501</v>
      </c>
      <c r="E90" s="30">
        <v>112.16209594488488</v>
      </c>
      <c r="F90" s="22"/>
    </row>
    <row r="91" spans="1:6">
      <c r="A91" s="29">
        <v>45051</v>
      </c>
      <c r="B91" s="30">
        <v>112.52186537399645</v>
      </c>
      <c r="C91" s="30">
        <v>108.09916006438075</v>
      </c>
      <c r="D91" s="30">
        <v>96.73129738363329</v>
      </c>
      <c r="E91" s="30">
        <v>111.49219702309206</v>
      </c>
      <c r="F91" s="22"/>
    </row>
    <row r="92" spans="1:6">
      <c r="A92" s="29">
        <v>45054</v>
      </c>
      <c r="B92" s="30">
        <v>112.52186537399645</v>
      </c>
      <c r="C92" s="30">
        <v>107.09669490149622</v>
      </c>
      <c r="D92" s="30">
        <v>97.928108812852955</v>
      </c>
      <c r="E92" s="30">
        <v>111.49219702309206</v>
      </c>
      <c r="F92" s="22"/>
    </row>
    <row r="93" spans="1:6">
      <c r="A93" s="29">
        <v>45055</v>
      </c>
      <c r="B93" s="30">
        <v>112.16825029953121</v>
      </c>
      <c r="C93" s="30">
        <v>105.34238086644831</v>
      </c>
      <c r="D93" s="30">
        <v>98.237175500618449</v>
      </c>
      <c r="E93" s="30">
        <v>112.74004795584342</v>
      </c>
      <c r="F93" s="22"/>
    </row>
    <row r="94" spans="1:6">
      <c r="A94" s="29">
        <v>45056</v>
      </c>
      <c r="B94" s="30">
        <v>110.00268060992295</v>
      </c>
      <c r="C94" s="30">
        <v>104.96645643036662</v>
      </c>
      <c r="D94" s="30">
        <v>98.572545736278911</v>
      </c>
      <c r="E94" s="30">
        <v>111.24262683654177</v>
      </c>
      <c r="F94" s="22"/>
    </row>
    <row r="95" spans="1:6">
      <c r="A95" s="29">
        <v>45057</v>
      </c>
      <c r="B95" s="30">
        <v>106.6472091003988</v>
      </c>
      <c r="C95" s="30">
        <v>102.62737105030276</v>
      </c>
      <c r="D95" s="30">
        <v>96.708281779225203</v>
      </c>
      <c r="E95" s="30">
        <v>108.58930169532303</v>
      </c>
      <c r="F95" s="22"/>
    </row>
    <row r="96" spans="1:6">
      <c r="A96" s="29">
        <v>45058</v>
      </c>
      <c r="B96" s="30">
        <v>107.64868828939524</v>
      </c>
      <c r="C96" s="30">
        <v>104.3399157035638</v>
      </c>
      <c r="D96" s="30">
        <v>95.544349784874228</v>
      </c>
      <c r="E96" s="30">
        <v>108.23464932496212</v>
      </c>
      <c r="F96" s="22"/>
    </row>
    <row r="97" spans="1:6">
      <c r="A97" s="29">
        <v>45061</v>
      </c>
      <c r="B97" s="30">
        <v>107.82936752452346</v>
      </c>
      <c r="C97" s="30">
        <v>110.39647606265778</v>
      </c>
      <c r="D97" s="30">
        <v>96.382775374025343</v>
      </c>
      <c r="E97" s="30">
        <v>108.85200715484964</v>
      </c>
      <c r="F97" s="22"/>
    </row>
    <row r="98" spans="1:6">
      <c r="A98" s="29">
        <v>45062</v>
      </c>
      <c r="B98" s="30">
        <v>106.52073363580905</v>
      </c>
      <c r="C98" s="30">
        <v>108.18269882795445</v>
      </c>
      <c r="D98" s="30">
        <v>96.136179612510304</v>
      </c>
      <c r="E98" s="30">
        <v>106.08046455684395</v>
      </c>
      <c r="F98" s="22"/>
    </row>
    <row r="99" spans="1:6">
      <c r="A99" s="29">
        <v>45063</v>
      </c>
      <c r="B99" s="30">
        <v>108.42819013237698</v>
      </c>
      <c r="C99" s="30">
        <v>104.50699323071122</v>
      </c>
      <c r="D99" s="30">
        <v>98.082642156735702</v>
      </c>
      <c r="E99" s="30">
        <v>107.39399185447698</v>
      </c>
      <c r="F99" s="22"/>
    </row>
    <row r="100" spans="1:6">
      <c r="A100" s="29">
        <v>45064</v>
      </c>
      <c r="B100" s="30">
        <v>107.08083926470655</v>
      </c>
      <c r="C100" s="30">
        <v>102.20967723243419</v>
      </c>
      <c r="D100" s="30">
        <v>97.20147330225528</v>
      </c>
      <c r="E100" s="30">
        <v>107.3348831260835</v>
      </c>
      <c r="F100" s="22"/>
    </row>
    <row r="101" spans="1:6">
      <c r="A101" s="29">
        <v>45065</v>
      </c>
      <c r="B101" s="30">
        <v>107.88099016313153</v>
      </c>
      <c r="C101" s="30">
        <v>101.08190392418912</v>
      </c>
      <c r="D101" s="30">
        <v>96.994332862582652</v>
      </c>
      <c r="E101" s="30">
        <v>107.99821441138818</v>
      </c>
      <c r="F101" s="22"/>
    </row>
    <row r="102" spans="1:6">
      <c r="A102" s="29">
        <v>45068</v>
      </c>
      <c r="B102" s="30">
        <v>106.63946570460759</v>
      </c>
      <c r="C102" s="30">
        <v>101.29075083312338</v>
      </c>
      <c r="D102" s="30">
        <v>97.270520115479513</v>
      </c>
      <c r="E102" s="30">
        <v>106.31689947041789</v>
      </c>
      <c r="F102" s="22"/>
    </row>
    <row r="103" spans="1:6">
      <c r="A103" s="29">
        <v>45069</v>
      </c>
      <c r="B103" s="30">
        <v>105.4289148292485</v>
      </c>
      <c r="C103" s="30">
        <v>103.9639912674821</v>
      </c>
      <c r="D103" s="30">
        <v>98.450891827264826</v>
      </c>
      <c r="E103" s="30">
        <v>104.56990816456594</v>
      </c>
      <c r="F103" s="22"/>
    </row>
    <row r="104" spans="1:6">
      <c r="A104" s="29">
        <v>45070</v>
      </c>
      <c r="B104" s="30">
        <v>103.58598663094062</v>
      </c>
      <c r="C104" s="30">
        <v>101.29075083312338</v>
      </c>
      <c r="D104" s="30">
        <v>99.838403978722781</v>
      </c>
      <c r="E104" s="30">
        <v>103.90000924277309</v>
      </c>
      <c r="F104" s="22"/>
    </row>
    <row r="105" spans="1:6">
      <c r="A105" s="29">
        <v>45071</v>
      </c>
      <c r="B105" s="30">
        <v>104.6158582711715</v>
      </c>
      <c r="C105" s="30">
        <v>100.95659577882854</v>
      </c>
      <c r="D105" s="30">
        <v>96.767464761988819</v>
      </c>
      <c r="E105" s="30">
        <v>104.05763251848907</v>
      </c>
      <c r="F105" s="22"/>
    </row>
    <row r="106" spans="1:6">
      <c r="A106" s="29">
        <v>45072</v>
      </c>
      <c r="B106" s="30">
        <v>105.9090053683035</v>
      </c>
      <c r="C106" s="30">
        <v>102.91975672281073</v>
      </c>
      <c r="D106" s="30">
        <v>97.951124417260999</v>
      </c>
      <c r="E106" s="30">
        <v>106.15927619470193</v>
      </c>
      <c r="F106" s="22"/>
    </row>
    <row r="107" spans="1:6">
      <c r="A107" s="29">
        <v>45075</v>
      </c>
      <c r="B107" s="30">
        <v>105.9090053683035</v>
      </c>
      <c r="C107" s="30">
        <v>102.91975672281073</v>
      </c>
      <c r="D107" s="30">
        <v>97.951124417260999</v>
      </c>
      <c r="E107" s="30">
        <v>106.15927619470193</v>
      </c>
      <c r="F107" s="22"/>
    </row>
    <row r="108" spans="1:6">
      <c r="A108" s="29">
        <v>45076</v>
      </c>
      <c r="B108" s="30">
        <v>105.39536011415325</v>
      </c>
      <c r="C108" s="30">
        <v>98.742818544125228</v>
      </c>
      <c r="D108" s="30">
        <v>94.334386581707079</v>
      </c>
      <c r="E108" s="30">
        <v>106.68468711375513</v>
      </c>
      <c r="F108" s="22"/>
    </row>
    <row r="109" spans="1:6">
      <c r="A109" s="29">
        <v>45077</v>
      </c>
      <c r="B109" s="30">
        <v>105.11143560180891</v>
      </c>
      <c r="C109" s="30">
        <v>99.285820507354344</v>
      </c>
      <c r="D109" s="30">
        <v>92.677263064326013</v>
      </c>
      <c r="E109" s="30">
        <v>105.30548345124045</v>
      </c>
      <c r="F109" s="22"/>
    </row>
    <row r="110" spans="1:6">
      <c r="A110" s="29">
        <v>45078</v>
      </c>
      <c r="B110" s="30">
        <v>106.99566191100322</v>
      </c>
      <c r="C110" s="30">
        <v>102.04259970528678</v>
      </c>
      <c r="D110" s="30">
        <v>95.061022092304739</v>
      </c>
      <c r="E110" s="30">
        <v>107.84715877216038</v>
      </c>
      <c r="F110" s="22"/>
    </row>
    <row r="111" spans="1:6">
      <c r="A111" s="29">
        <v>45079</v>
      </c>
      <c r="B111" s="30">
        <v>106.61107325337315</v>
      </c>
      <c r="C111" s="30">
        <v>103.42098930425298</v>
      </c>
      <c r="D111" s="30">
        <v>97.004196693043241</v>
      </c>
      <c r="E111" s="30">
        <v>109.50877080366617</v>
      </c>
      <c r="F111" s="22"/>
    </row>
    <row r="112" spans="1:6">
      <c r="A112" s="29">
        <v>45082</v>
      </c>
      <c r="B112" s="30">
        <v>106.47943552492258</v>
      </c>
      <c r="C112" s="30">
        <v>104.2563769399901</v>
      </c>
      <c r="D112" s="30">
        <v>98.207584009236655</v>
      </c>
      <c r="E112" s="30">
        <v>108.56303114937037</v>
      </c>
      <c r="F112" s="22"/>
    </row>
    <row r="113" spans="1:6">
      <c r="A113" s="29">
        <v>45083</v>
      </c>
      <c r="B113" s="30">
        <v>106.05096762447567</v>
      </c>
      <c r="C113" s="30">
        <v>104.88291766679292</v>
      </c>
      <c r="D113" s="30">
        <v>97.296823663374425</v>
      </c>
      <c r="E113" s="30">
        <v>109.16725370628157</v>
      </c>
      <c r="F113" s="22"/>
    </row>
    <row r="114" spans="1:6">
      <c r="A114" s="29">
        <v>45084</v>
      </c>
      <c r="B114" s="30">
        <v>106.52331476773944</v>
      </c>
      <c r="C114" s="30">
        <v>103.04506486817129</v>
      </c>
      <c r="D114" s="30">
        <v>98.056338608840761</v>
      </c>
      <c r="E114" s="30">
        <v>109.70579989831113</v>
      </c>
      <c r="F114" s="22"/>
    </row>
    <row r="115" spans="1:6">
      <c r="A115" s="29">
        <v>45085</v>
      </c>
      <c r="B115" s="30">
        <v>107.30281661072124</v>
      </c>
      <c r="C115" s="30">
        <v>104.63230137607178</v>
      </c>
      <c r="D115" s="30">
        <v>96.642522909487866</v>
      </c>
      <c r="E115" s="30">
        <v>108.2740551438911</v>
      </c>
      <c r="F115" s="22"/>
    </row>
    <row r="116" spans="1:6">
      <c r="A116" s="29">
        <v>45086</v>
      </c>
      <c r="B116" s="30">
        <v>107.75967696240258</v>
      </c>
      <c r="C116" s="30">
        <v>105.30061148466147</v>
      </c>
      <c r="D116" s="30">
        <v>95.906023568429617</v>
      </c>
      <c r="E116" s="30">
        <v>109.9159642659324</v>
      </c>
      <c r="F116" s="22"/>
    </row>
    <row r="117" spans="1:6">
      <c r="A117" s="29">
        <v>45089</v>
      </c>
      <c r="B117" s="30">
        <v>106.4020015670105</v>
      </c>
      <c r="C117" s="30">
        <v>105.88538282967744</v>
      </c>
      <c r="D117" s="30">
        <v>91.789518322871871</v>
      </c>
      <c r="E117" s="30">
        <v>108.85200715484964</v>
      </c>
      <c r="F117" s="22"/>
    </row>
    <row r="118" spans="1:6">
      <c r="A118" s="29">
        <v>45090</v>
      </c>
      <c r="B118" s="30">
        <v>108.11587316879823</v>
      </c>
      <c r="C118" s="30">
        <v>106.30307664754599</v>
      </c>
      <c r="D118" s="30">
        <v>94.321234807759609</v>
      </c>
      <c r="E118" s="30">
        <v>110.61870137016608</v>
      </c>
      <c r="F118" s="22"/>
    </row>
    <row r="119" spans="1:6">
      <c r="A119" s="29">
        <v>45091</v>
      </c>
      <c r="B119" s="30">
        <v>109.58969950105843</v>
      </c>
      <c r="C119" s="30">
        <v>105.30061148466147</v>
      </c>
      <c r="D119" s="30">
        <v>93.505824823016539</v>
      </c>
      <c r="E119" s="30">
        <v>111.0850035608258</v>
      </c>
      <c r="F119" s="22"/>
    </row>
    <row r="120" spans="1:6">
      <c r="A120" s="29">
        <v>45092</v>
      </c>
      <c r="B120" s="30">
        <v>109.95880136710609</v>
      </c>
      <c r="C120" s="30">
        <v>110.52178420801835</v>
      </c>
      <c r="D120" s="30">
        <v>95.455575310728818</v>
      </c>
      <c r="E120" s="30">
        <v>111.37397956630508</v>
      </c>
      <c r="F120" s="22"/>
    </row>
    <row r="121" spans="1:6">
      <c r="A121" s="29">
        <v>45093</v>
      </c>
      <c r="B121" s="30">
        <v>110.36920134404021</v>
      </c>
      <c r="C121" s="30">
        <v>114.94933867742499</v>
      </c>
      <c r="D121" s="30">
        <v>96.816783914291833</v>
      </c>
      <c r="E121" s="30">
        <v>112.45107195036417</v>
      </c>
      <c r="F121" s="22"/>
    </row>
    <row r="122" spans="1:6">
      <c r="A122" s="29">
        <v>45096</v>
      </c>
      <c r="B122" s="30">
        <v>110.36920134404021</v>
      </c>
      <c r="C122" s="30">
        <v>114.94933867742499</v>
      </c>
      <c r="D122" s="30">
        <v>96.843087462186745</v>
      </c>
      <c r="E122" s="30">
        <v>112.20150176381389</v>
      </c>
      <c r="F122" s="22"/>
    </row>
    <row r="123" spans="1:6">
      <c r="A123" s="29">
        <v>45097</v>
      </c>
      <c r="B123" s="30">
        <v>108.74825049174699</v>
      </c>
      <c r="C123" s="30">
        <v>116.24418951281747</v>
      </c>
      <c r="D123" s="30">
        <v>95.330633458227837</v>
      </c>
      <c r="E123" s="30">
        <v>112.50361304226948</v>
      </c>
      <c r="F123" s="22"/>
    </row>
    <row r="124" spans="1:6">
      <c r="A124" s="29">
        <v>45098</v>
      </c>
      <c r="B124" s="30">
        <v>108.88246935212796</v>
      </c>
      <c r="C124" s="30">
        <v>122.71844368978</v>
      </c>
      <c r="D124" s="30">
        <v>97.786727242917635</v>
      </c>
      <c r="E124" s="30">
        <v>111.51846756904472</v>
      </c>
      <c r="F124" s="22"/>
    </row>
    <row r="125" spans="1:6">
      <c r="A125" s="29">
        <v>45099</v>
      </c>
      <c r="B125" s="30">
        <v>108.44367692395942</v>
      </c>
      <c r="C125" s="30">
        <v>123.4702925619434</v>
      </c>
      <c r="D125" s="30">
        <v>94.058199328810261</v>
      </c>
      <c r="E125" s="30">
        <v>113.88938434127233</v>
      </c>
      <c r="F125" s="22"/>
    </row>
    <row r="126" spans="1:6">
      <c r="A126" s="29">
        <v>45100</v>
      </c>
      <c r="B126" s="30">
        <v>106.62914117688598</v>
      </c>
      <c r="C126" s="30">
        <v>122.50959678084573</v>
      </c>
      <c r="D126" s="30">
        <v>93.420338292357997</v>
      </c>
      <c r="E126" s="30">
        <v>111.51846756904472</v>
      </c>
      <c r="F126" s="22"/>
    </row>
    <row r="127" spans="1:6">
      <c r="A127" s="29">
        <v>45103</v>
      </c>
      <c r="B127" s="30">
        <v>105.45730728048292</v>
      </c>
      <c r="C127" s="30">
        <v>121.00589903651895</v>
      </c>
      <c r="D127" s="30">
        <v>93.943121306769896</v>
      </c>
      <c r="E127" s="30">
        <v>110.8222981012992</v>
      </c>
      <c r="F127" s="22"/>
    </row>
    <row r="128" spans="1:6">
      <c r="A128" s="29">
        <v>45104</v>
      </c>
      <c r="B128" s="30">
        <v>106.55428835090429</v>
      </c>
      <c r="C128" s="30">
        <v>114.44810609598271</v>
      </c>
      <c r="D128" s="30">
        <v>92.361620489586755</v>
      </c>
      <c r="E128" s="30">
        <v>109.90282899295607</v>
      </c>
      <c r="F128" s="22"/>
    </row>
    <row r="129" spans="1:6">
      <c r="A129" s="29">
        <v>45105</v>
      </c>
      <c r="B129" s="30">
        <v>104.9436620263327</v>
      </c>
      <c r="C129" s="30">
        <v>109.56108842692068</v>
      </c>
      <c r="D129" s="30">
        <v>93.916817758874942</v>
      </c>
      <c r="E129" s="30">
        <v>108.60243696829937</v>
      </c>
      <c r="F129" s="22"/>
    </row>
    <row r="130" spans="1:6">
      <c r="A130" s="29">
        <v>45106</v>
      </c>
      <c r="B130" s="30">
        <v>104.4506658276257</v>
      </c>
      <c r="C130" s="30">
        <v>109.10162522726527</v>
      </c>
      <c r="D130" s="30">
        <v>93.992440459072895</v>
      </c>
      <c r="E130" s="30">
        <v>107.25607148822552</v>
      </c>
      <c r="F130" s="22"/>
    </row>
    <row r="131" spans="1:6">
      <c r="A131" s="29">
        <v>45107</v>
      </c>
      <c r="B131" s="30">
        <v>105.32050728817157</v>
      </c>
      <c r="C131" s="30">
        <v>106.30307664754599</v>
      </c>
      <c r="D131" s="30">
        <v>95.751490224546856</v>
      </c>
      <c r="E131" s="30">
        <v>107.84059113567221</v>
      </c>
      <c r="F131" s="22"/>
    </row>
    <row r="132" spans="1:6">
      <c r="A132" s="29">
        <v>45110</v>
      </c>
      <c r="B132" s="30">
        <v>105.74123179282728</v>
      </c>
      <c r="C132" s="30">
        <v>105.00822581215348</v>
      </c>
      <c r="D132" s="30">
        <v>96.076996629746716</v>
      </c>
      <c r="E132" s="30">
        <v>109.74520571724011</v>
      </c>
      <c r="F132" s="22"/>
    </row>
    <row r="133" spans="1:6">
      <c r="A133" s="29">
        <v>45111</v>
      </c>
      <c r="B133" s="30">
        <v>105.74123179282728</v>
      </c>
      <c r="C133" s="30">
        <v>105.00822581215348</v>
      </c>
      <c r="D133" s="30">
        <v>96.336744165209211</v>
      </c>
      <c r="E133" s="30">
        <v>109.66639407938213</v>
      </c>
      <c r="F133" s="22"/>
    </row>
    <row r="134" spans="1:6">
      <c r="A134" s="29">
        <v>45112</v>
      </c>
      <c r="B134" s="30">
        <v>105.23791106639868</v>
      </c>
      <c r="C134" s="30">
        <v>110.60532297159205</v>
      </c>
      <c r="D134" s="30">
        <v>97.625618012061167</v>
      </c>
      <c r="E134" s="30">
        <v>108.37913732770174</v>
      </c>
      <c r="F134" s="22"/>
    </row>
    <row r="135" spans="1:6">
      <c r="A135" s="29">
        <v>45113</v>
      </c>
      <c r="B135" s="30">
        <v>104.62876393082352</v>
      </c>
      <c r="C135" s="30">
        <v>108.09916006438075</v>
      </c>
      <c r="D135" s="30">
        <v>96.839799518699891</v>
      </c>
      <c r="E135" s="30">
        <v>108.76006024401535</v>
      </c>
      <c r="F135" s="22"/>
    </row>
    <row r="136" spans="1:6">
      <c r="A136" s="29">
        <v>45114</v>
      </c>
      <c r="B136" s="30">
        <v>105.29727710079793</v>
      </c>
      <c r="C136" s="30">
        <v>106.84607861077511</v>
      </c>
      <c r="D136" s="30">
        <v>99.79894865688037</v>
      </c>
      <c r="E136" s="30">
        <v>109.00963043056562</v>
      </c>
      <c r="F136" s="22"/>
    </row>
    <row r="137" spans="1:6">
      <c r="A137" s="29">
        <v>45117</v>
      </c>
      <c r="B137" s="30">
        <v>105.38761671836205</v>
      </c>
      <c r="C137" s="30">
        <v>106.30307664754599</v>
      </c>
      <c r="D137" s="30">
        <v>99.772645108985429</v>
      </c>
      <c r="E137" s="30">
        <v>108.83887188187332</v>
      </c>
      <c r="F137" s="22"/>
    </row>
    <row r="138" spans="1:6">
      <c r="A138" s="29">
        <v>45118</v>
      </c>
      <c r="B138" s="30">
        <v>105.35664313519722</v>
      </c>
      <c r="C138" s="30">
        <v>108.51685388224929</v>
      </c>
      <c r="D138" s="30">
        <v>101.4494962872877</v>
      </c>
      <c r="E138" s="30">
        <v>109.9553700848614</v>
      </c>
      <c r="F138" s="22"/>
    </row>
    <row r="139" spans="1:6">
      <c r="A139" s="29">
        <v>45119</v>
      </c>
      <c r="B139" s="30">
        <v>108.36366183411693</v>
      </c>
      <c r="C139" s="30">
        <v>103.79691374033469</v>
      </c>
      <c r="D139" s="30">
        <v>102.62658005558617</v>
      </c>
      <c r="E139" s="30">
        <v>109.90282899295607</v>
      </c>
      <c r="F139" s="22"/>
    </row>
    <row r="140" spans="1:6">
      <c r="A140" s="29">
        <v>45120</v>
      </c>
      <c r="B140" s="30">
        <v>110.28660512226729</v>
      </c>
      <c r="C140" s="30">
        <v>104.84114828500606</v>
      </c>
      <c r="D140" s="30">
        <v>103.44856592730298</v>
      </c>
      <c r="E140" s="30">
        <v>112.76631850179611</v>
      </c>
      <c r="F140" s="22"/>
    </row>
    <row r="141" spans="1:6">
      <c r="A141" s="29">
        <v>45121</v>
      </c>
      <c r="B141" s="30">
        <v>110.20659003242481</v>
      </c>
      <c r="C141" s="30">
        <v>107.18023366506995</v>
      </c>
      <c r="D141" s="30">
        <v>102.1333885325561</v>
      </c>
      <c r="E141" s="30">
        <v>113.6332465182339</v>
      </c>
      <c r="F141" s="22"/>
    </row>
    <row r="142" spans="1:6">
      <c r="A142" s="29">
        <v>45124</v>
      </c>
      <c r="B142" s="30">
        <v>108.35333730639532</v>
      </c>
      <c r="C142" s="30">
        <v>109.22693337262584</v>
      </c>
      <c r="D142" s="30">
        <v>100.51243239353059</v>
      </c>
      <c r="E142" s="30">
        <v>111.13097701624297</v>
      </c>
      <c r="F142" s="22"/>
    </row>
    <row r="143" spans="1:6">
      <c r="A143" s="29">
        <v>45125</v>
      </c>
      <c r="B143" s="30">
        <v>107.36218264512047</v>
      </c>
      <c r="C143" s="30">
        <v>112.06725133413198</v>
      </c>
      <c r="D143" s="30">
        <v>101.98214313216019</v>
      </c>
      <c r="E143" s="30">
        <v>110.46764573093827</v>
      </c>
      <c r="F143" s="22"/>
    </row>
    <row r="144" spans="1:6">
      <c r="A144" s="29">
        <v>45126</v>
      </c>
      <c r="B144" s="30">
        <v>106.68334494742444</v>
      </c>
      <c r="C144" s="30">
        <v>121.59067038153492</v>
      </c>
      <c r="D144" s="30">
        <v>102.25175449808333</v>
      </c>
      <c r="E144" s="30">
        <v>109.73207044426378</v>
      </c>
      <c r="F144" s="22"/>
    </row>
    <row r="145" spans="1:6">
      <c r="A145" s="29">
        <v>45127</v>
      </c>
      <c r="B145" s="30">
        <v>107.51188829708387</v>
      </c>
      <c r="C145" s="30">
        <v>121.46536223617434</v>
      </c>
      <c r="D145" s="30">
        <v>101.71581970972396</v>
      </c>
      <c r="E145" s="30">
        <v>112.21463703679022</v>
      </c>
      <c r="F145" s="22"/>
    </row>
    <row r="146" spans="1:6">
      <c r="A146" s="29">
        <v>45128</v>
      </c>
      <c r="B146" s="30">
        <v>107.18666567385307</v>
      </c>
      <c r="C146" s="30">
        <v>116.53657518532547</v>
      </c>
      <c r="D146" s="30">
        <v>103.53076451447467</v>
      </c>
      <c r="E146" s="30">
        <v>110.62526900665424</v>
      </c>
      <c r="F146" s="22"/>
    </row>
    <row r="147" spans="1:6">
      <c r="A147" s="29">
        <v>45131</v>
      </c>
      <c r="B147" s="30">
        <v>108.15200901582386</v>
      </c>
      <c r="C147" s="30">
        <v>126.56122681417065</v>
      </c>
      <c r="D147" s="30">
        <v>106.15783136048155</v>
      </c>
      <c r="E147" s="30">
        <v>110.73035119046489</v>
      </c>
      <c r="F147" s="22"/>
    </row>
    <row r="148" spans="1:6">
      <c r="A148" s="29">
        <v>45132</v>
      </c>
      <c r="B148" s="30">
        <v>110.27628059454568</v>
      </c>
      <c r="C148" s="30">
        <v>127.02069001382608</v>
      </c>
      <c r="D148" s="30">
        <v>107.13106263259426</v>
      </c>
      <c r="E148" s="30">
        <v>112.92394177751206</v>
      </c>
      <c r="F148" s="22"/>
    </row>
    <row r="149" spans="1:6">
      <c r="A149" s="29">
        <v>45133</v>
      </c>
      <c r="B149" s="30">
        <v>108.92634859494481</v>
      </c>
      <c r="C149" s="30">
        <v>120.29581954614241</v>
      </c>
      <c r="D149" s="30">
        <v>106.88446687107923</v>
      </c>
      <c r="E149" s="30">
        <v>112.09641958000324</v>
      </c>
      <c r="F149" s="22"/>
    </row>
    <row r="150" spans="1:6">
      <c r="A150" s="29">
        <v>45134</v>
      </c>
      <c r="B150" s="30">
        <v>108.50046182642829</v>
      </c>
      <c r="C150" s="30">
        <v>119.08450747432362</v>
      </c>
      <c r="D150" s="30">
        <v>107.81495487786263</v>
      </c>
      <c r="E150" s="30">
        <v>112.68093922744995</v>
      </c>
      <c r="F150" s="22"/>
    </row>
    <row r="151" spans="1:6">
      <c r="A151" s="29">
        <v>45135</v>
      </c>
      <c r="B151" s="30">
        <v>109.81942024286433</v>
      </c>
      <c r="C151" s="30">
        <v>117.66434849357054</v>
      </c>
      <c r="D151" s="30">
        <v>108.29499462694525</v>
      </c>
      <c r="E151" s="30">
        <v>112.8582654126304</v>
      </c>
      <c r="F151" s="22"/>
    </row>
    <row r="152" spans="1:6">
      <c r="A152" s="29">
        <v>45138</v>
      </c>
      <c r="B152" s="30">
        <v>111.95143521737737</v>
      </c>
      <c r="C152" s="30">
        <v>111.23186369839489</v>
      </c>
      <c r="D152" s="30">
        <v>110.10665148820908</v>
      </c>
      <c r="E152" s="30">
        <v>113.42964978710077</v>
      </c>
      <c r="F152" s="22"/>
    </row>
    <row r="153" spans="1:6">
      <c r="A153" s="29">
        <v>45139</v>
      </c>
      <c r="B153" s="30">
        <v>110.31757870543213</v>
      </c>
      <c r="C153" s="30">
        <v>108.97631708190471</v>
      </c>
      <c r="D153" s="30">
        <v>109.6331876261002</v>
      </c>
      <c r="E153" s="30">
        <v>114.54614799008887</v>
      </c>
      <c r="F153" s="22"/>
    </row>
    <row r="154" spans="1:6">
      <c r="A154" s="29">
        <v>45140</v>
      </c>
      <c r="B154" s="30">
        <v>108.13652222424143</v>
      </c>
      <c r="C154" s="30">
        <v>106.92961737434881</v>
      </c>
      <c r="D154" s="30">
        <v>107.55520734240011</v>
      </c>
      <c r="E154" s="30">
        <v>112.24090758274288</v>
      </c>
      <c r="F154" s="22"/>
    </row>
    <row r="155" spans="1:6">
      <c r="A155" s="29">
        <v>45141</v>
      </c>
      <c r="B155" s="30">
        <v>109.08379764269942</v>
      </c>
      <c r="C155" s="30">
        <v>104.75760952143236</v>
      </c>
      <c r="D155" s="30">
        <v>109.97513374873439</v>
      </c>
      <c r="E155" s="30">
        <v>111.28203265547076</v>
      </c>
      <c r="F155" s="22"/>
    </row>
    <row r="156" spans="1:6">
      <c r="A156" s="29">
        <v>45142</v>
      </c>
      <c r="B156" s="30">
        <v>108.73276370016458</v>
      </c>
      <c r="C156" s="30">
        <v>105.76007468431688</v>
      </c>
      <c r="D156" s="30">
        <v>111.54348279197004</v>
      </c>
      <c r="E156" s="30">
        <v>110.99962428647967</v>
      </c>
      <c r="F156" s="22"/>
    </row>
    <row r="157" spans="1:6">
      <c r="A157" s="29">
        <v>45145</v>
      </c>
      <c r="B157" s="30">
        <v>108.05392600246854</v>
      </c>
      <c r="C157" s="30">
        <v>109.85347409942867</v>
      </c>
      <c r="D157" s="30">
        <v>110.52750825452806</v>
      </c>
      <c r="E157" s="30">
        <v>111.58414393392637</v>
      </c>
      <c r="F157" s="22"/>
    </row>
    <row r="158" spans="1:6">
      <c r="A158" s="29">
        <v>45146</v>
      </c>
      <c r="B158" s="30">
        <v>106.55428835090429</v>
      </c>
      <c r="C158" s="30">
        <v>109.64462719049439</v>
      </c>
      <c r="D158" s="30">
        <v>111.54019484848318</v>
      </c>
      <c r="E158" s="30">
        <v>108.70751915211001</v>
      </c>
      <c r="F158" s="22"/>
    </row>
    <row r="159" spans="1:6">
      <c r="A159" s="29">
        <v>45147</v>
      </c>
      <c r="B159" s="30">
        <v>106.77368456498857</v>
      </c>
      <c r="C159" s="30">
        <v>106.09422973861172</v>
      </c>
      <c r="D159" s="30">
        <v>113.64447868007818</v>
      </c>
      <c r="E159" s="30">
        <v>110.27061663629331</v>
      </c>
      <c r="F159" s="22"/>
    </row>
    <row r="160" spans="1:6">
      <c r="A160" s="29">
        <v>45148</v>
      </c>
      <c r="B160" s="30">
        <v>106.77884682884937</v>
      </c>
      <c r="C160" s="30">
        <v>106.5536929382671</v>
      </c>
      <c r="D160" s="30">
        <v>112.47397079875346</v>
      </c>
      <c r="E160" s="30">
        <v>110.64497191611875</v>
      </c>
      <c r="F160" s="22"/>
    </row>
    <row r="161" spans="1:6">
      <c r="A161" s="29">
        <v>45149</v>
      </c>
      <c r="B161" s="30">
        <v>105.47279407206535</v>
      </c>
      <c r="C161" s="30">
        <v>104.71584013964549</v>
      </c>
      <c r="D161" s="30">
        <v>112.78961337349271</v>
      </c>
      <c r="E161" s="30">
        <v>108.26091987091478</v>
      </c>
      <c r="F161" s="22"/>
    </row>
    <row r="162" spans="1:6">
      <c r="A162" s="29">
        <v>45152</v>
      </c>
      <c r="B162" s="30">
        <v>104.6907110971532</v>
      </c>
      <c r="C162" s="30">
        <v>102.91975672281073</v>
      </c>
      <c r="D162" s="30">
        <v>111.90515657552544</v>
      </c>
      <c r="E162" s="30">
        <v>108.26091987091478</v>
      </c>
      <c r="F162" s="22"/>
    </row>
    <row r="163" spans="1:6">
      <c r="A163" s="29">
        <v>45153</v>
      </c>
      <c r="B163" s="30">
        <v>103.93185830961467</v>
      </c>
      <c r="C163" s="30">
        <v>99.995899997730888</v>
      </c>
      <c r="D163" s="30">
        <v>109.90608693551019</v>
      </c>
      <c r="E163" s="30">
        <v>106.74379584214864</v>
      </c>
      <c r="F163" s="22"/>
    </row>
    <row r="164" spans="1:6">
      <c r="A164" s="29">
        <v>45154</v>
      </c>
      <c r="B164" s="30">
        <v>103.67116398464393</v>
      </c>
      <c r="C164" s="30">
        <v>99.87059185237031</v>
      </c>
      <c r="D164" s="30">
        <v>108.77832231951474</v>
      </c>
      <c r="E164" s="30">
        <v>106.81603984351844</v>
      </c>
      <c r="F164" s="22"/>
    </row>
    <row r="165" spans="1:6">
      <c r="A165" s="29">
        <v>45155</v>
      </c>
      <c r="B165" s="30">
        <v>104.47131488306891</v>
      </c>
      <c r="C165" s="30">
        <v>98.492202253404102</v>
      </c>
      <c r="D165" s="30">
        <v>109.1827393683994</v>
      </c>
      <c r="E165" s="30">
        <v>107.90626750055385</v>
      </c>
      <c r="F165" s="22"/>
    </row>
    <row r="166" spans="1:6">
      <c r="A166" s="29">
        <v>45156</v>
      </c>
      <c r="B166" s="30">
        <v>104.30096017566231</v>
      </c>
      <c r="C166" s="30">
        <v>102.46029352315533</v>
      </c>
      <c r="D166" s="30">
        <v>109.69894649583753</v>
      </c>
      <c r="E166" s="30">
        <v>107.39399185447698</v>
      </c>
      <c r="F166" s="22"/>
    </row>
    <row r="167" spans="1:6">
      <c r="A167" s="29">
        <v>45159</v>
      </c>
      <c r="B167" s="30">
        <v>104.62876393082352</v>
      </c>
      <c r="C167" s="30">
        <v>100.12120814309145</v>
      </c>
      <c r="D167" s="30">
        <v>109.8633436701809</v>
      </c>
      <c r="E167" s="30">
        <v>108.22808168847395</v>
      </c>
      <c r="F167" s="22"/>
    </row>
    <row r="168" spans="1:6">
      <c r="A168" s="29">
        <v>45160</v>
      </c>
      <c r="B168" s="30">
        <v>105.88319404899946</v>
      </c>
      <c r="C168" s="30">
        <v>100.53890196096</v>
      </c>
      <c r="D168" s="30">
        <v>108.97559892872677</v>
      </c>
      <c r="E168" s="30">
        <v>109.57444716854783</v>
      </c>
      <c r="F168" s="22"/>
    </row>
    <row r="169" spans="1:6">
      <c r="A169" s="29">
        <v>45161</v>
      </c>
      <c r="B169" s="30">
        <v>106.85886191869187</v>
      </c>
      <c r="C169" s="30">
        <v>102.33498537779475</v>
      </c>
      <c r="D169" s="30">
        <v>107.58479883378192</v>
      </c>
      <c r="E169" s="30">
        <v>110.04074935920754</v>
      </c>
      <c r="F169" s="22"/>
    </row>
    <row r="170" spans="1:6">
      <c r="A170" s="29">
        <v>45162</v>
      </c>
      <c r="B170" s="30">
        <v>105.98385819428519</v>
      </c>
      <c r="C170" s="30">
        <v>100.91482639704171</v>
      </c>
      <c r="D170" s="30">
        <v>107.60452649470314</v>
      </c>
      <c r="E170" s="30">
        <v>109.79117917265727</v>
      </c>
      <c r="F170" s="22"/>
    </row>
    <row r="171" spans="1:6">
      <c r="A171" s="29">
        <v>45163</v>
      </c>
      <c r="B171" s="30">
        <v>105.74381292475769</v>
      </c>
      <c r="C171" s="30">
        <v>99.118742980206932</v>
      </c>
      <c r="D171" s="30">
        <v>108.98217481570052</v>
      </c>
      <c r="E171" s="30">
        <v>110.09329045111286</v>
      </c>
      <c r="F171" s="22"/>
    </row>
    <row r="172" spans="1:6">
      <c r="A172" s="29">
        <v>45166</v>
      </c>
      <c r="B172" s="30">
        <v>105.74381292475769</v>
      </c>
      <c r="C172" s="30">
        <v>98.241585962682976</v>
      </c>
      <c r="D172" s="30">
        <v>108.69283578885617</v>
      </c>
      <c r="E172" s="30">
        <v>110.09329045111286</v>
      </c>
      <c r="F172" s="22"/>
    </row>
    <row r="173" spans="1:6">
      <c r="A173" s="29">
        <v>45167</v>
      </c>
      <c r="B173" s="30">
        <v>106.70399400286767</v>
      </c>
      <c r="C173" s="30">
        <v>95.192421092242554</v>
      </c>
      <c r="D173" s="30">
        <v>110.02774084452427</v>
      </c>
      <c r="E173" s="30">
        <v>110.00791117676671</v>
      </c>
      <c r="F173" s="22"/>
    </row>
    <row r="174" spans="1:6">
      <c r="A174" s="29">
        <v>45168</v>
      </c>
      <c r="B174" s="30">
        <v>107.30539774265162</v>
      </c>
      <c r="C174" s="30">
        <v>96.361963782274501</v>
      </c>
      <c r="D174" s="30">
        <v>110.42886994992207</v>
      </c>
      <c r="E174" s="30">
        <v>110.26404899980515</v>
      </c>
      <c r="F174" s="22"/>
    </row>
    <row r="175" spans="1:6">
      <c r="A175" s="29">
        <v>45169</v>
      </c>
      <c r="B175" s="30">
        <v>107.01372983451607</v>
      </c>
      <c r="C175" s="30">
        <v>95.735423055471671</v>
      </c>
      <c r="D175" s="30">
        <v>112.47397079875346</v>
      </c>
      <c r="E175" s="30">
        <v>109.80431444563359</v>
      </c>
      <c r="F175" s="22"/>
    </row>
    <row r="176" spans="1:6">
      <c r="A176" s="29">
        <v>45170</v>
      </c>
      <c r="B176" s="30">
        <v>108.57273352047957</v>
      </c>
      <c r="C176" s="30">
        <v>94.816496656160865</v>
      </c>
      <c r="D176" s="30">
        <v>115.10103764476037</v>
      </c>
      <c r="E176" s="30">
        <v>111.84684939345297</v>
      </c>
      <c r="F176" s="22"/>
    </row>
    <row r="177" spans="1:6">
      <c r="A177" s="29">
        <v>45173</v>
      </c>
      <c r="B177" s="30">
        <v>108.57273352047957</v>
      </c>
      <c r="C177" s="30">
        <v>94.816496656160865</v>
      </c>
      <c r="D177" s="30">
        <v>115.81780932489742</v>
      </c>
      <c r="E177" s="30">
        <v>110.41510463903296</v>
      </c>
      <c r="F177" s="22"/>
    </row>
    <row r="178" spans="1:6">
      <c r="A178" s="29">
        <v>45174</v>
      </c>
      <c r="B178" s="30">
        <v>107.67449960869928</v>
      </c>
      <c r="C178" s="30">
        <v>95.651884291897957</v>
      </c>
      <c r="D178" s="30">
        <v>117.41903780300176</v>
      </c>
      <c r="E178" s="30">
        <v>110.73035119046489</v>
      </c>
      <c r="F178" s="22"/>
    </row>
    <row r="179" spans="1:6">
      <c r="A179" s="29">
        <v>45175</v>
      </c>
      <c r="B179" s="30">
        <v>106.71689966251969</v>
      </c>
      <c r="C179" s="30">
        <v>97.07204327265103</v>
      </c>
      <c r="D179" s="30">
        <v>117.61302646872693</v>
      </c>
      <c r="E179" s="30">
        <v>110.27061663629331</v>
      </c>
      <c r="F179" s="22"/>
    </row>
    <row r="180" spans="1:6">
      <c r="A180" s="29">
        <v>45176</v>
      </c>
      <c r="B180" s="30">
        <v>106.45878646947938</v>
      </c>
      <c r="C180" s="30">
        <v>95.484806764750545</v>
      </c>
      <c r="D180" s="30">
        <v>117.56699525991078</v>
      </c>
      <c r="E180" s="30">
        <v>108.26748750740293</v>
      </c>
      <c r="F180" s="22"/>
    </row>
    <row r="181" spans="1:6">
      <c r="A181" s="29">
        <v>45177</v>
      </c>
      <c r="B181" s="30">
        <v>105.52957897453423</v>
      </c>
      <c r="C181" s="30">
        <v>94.774727274374001</v>
      </c>
      <c r="D181" s="30">
        <v>118.3265102053771</v>
      </c>
      <c r="E181" s="30">
        <v>108.03762023031716</v>
      </c>
      <c r="F181" s="22"/>
    </row>
    <row r="182" spans="1:6">
      <c r="A182" s="29">
        <v>45180</v>
      </c>
      <c r="B182" s="30">
        <v>107.32088453423405</v>
      </c>
      <c r="C182" s="30">
        <v>92.89510509396554</v>
      </c>
      <c r="D182" s="30">
        <v>117.94182081741364</v>
      </c>
      <c r="E182" s="30">
        <v>109.44966207527267</v>
      </c>
      <c r="F182" s="22"/>
    </row>
    <row r="183" spans="1:6">
      <c r="A183" s="29">
        <v>45181</v>
      </c>
      <c r="B183" s="30">
        <v>106.68334494742444</v>
      </c>
      <c r="C183" s="30">
        <v>93.605184584342069</v>
      </c>
      <c r="D183" s="30">
        <v>119.9704819488107</v>
      </c>
      <c r="E183" s="30">
        <v>109.51533844015432</v>
      </c>
      <c r="F183" s="22"/>
    </row>
    <row r="184" spans="1:6">
      <c r="A184" s="29">
        <v>45182</v>
      </c>
      <c r="B184" s="30">
        <v>107.44994113075418</v>
      </c>
      <c r="C184" s="30">
        <v>95.067112946881991</v>
      </c>
      <c r="D184" s="30">
        <v>119.62524788268965</v>
      </c>
      <c r="E184" s="30">
        <v>109.71893517128746</v>
      </c>
      <c r="F184" s="22"/>
    </row>
    <row r="185" spans="1:6">
      <c r="A185" s="29">
        <v>45183</v>
      </c>
      <c r="B185" s="30">
        <v>107.95068072525243</v>
      </c>
      <c r="C185" s="30">
        <v>94.816496656160865</v>
      </c>
      <c r="D185" s="30">
        <v>121.78871469704826</v>
      </c>
      <c r="E185" s="30">
        <v>110.63840427963059</v>
      </c>
      <c r="F185" s="22"/>
    </row>
    <row r="186" spans="1:6">
      <c r="A186" s="29">
        <v>45184</v>
      </c>
      <c r="B186" s="30">
        <v>106.98275625135123</v>
      </c>
      <c r="C186" s="30">
        <v>100.95659577882854</v>
      </c>
      <c r="D186" s="30">
        <v>122.22272323731475</v>
      </c>
      <c r="E186" s="30">
        <v>110.02761408623121</v>
      </c>
      <c r="F186" s="22"/>
    </row>
    <row r="187" spans="1:6">
      <c r="A187" s="29">
        <v>45187</v>
      </c>
      <c r="B187" s="30">
        <v>107.18408454192267</v>
      </c>
      <c r="C187" s="30">
        <v>98.784587925912078</v>
      </c>
      <c r="D187" s="30">
        <v>123.41953466653442</v>
      </c>
      <c r="E187" s="30">
        <v>109.28547116306855</v>
      </c>
      <c r="F187" s="22"/>
    </row>
    <row r="188" spans="1:6">
      <c r="A188" s="29">
        <v>45188</v>
      </c>
      <c r="B188" s="30">
        <v>106.54396382318268</v>
      </c>
      <c r="C188" s="30">
        <v>97.573275854093282</v>
      </c>
      <c r="D188" s="30">
        <v>123.61681127574644</v>
      </c>
      <c r="E188" s="30">
        <v>108.14927005061597</v>
      </c>
      <c r="F188" s="22"/>
    </row>
    <row r="189" spans="1:6">
      <c r="A189" s="29">
        <v>45189</v>
      </c>
      <c r="B189" s="30">
        <v>107.47575245005822</v>
      </c>
      <c r="C189" s="30">
        <v>98.366894108043539</v>
      </c>
      <c r="D189" s="30">
        <v>122.27861827659147</v>
      </c>
      <c r="E189" s="30">
        <v>108.72065442508634</v>
      </c>
      <c r="F189" s="22"/>
    </row>
    <row r="190" spans="1:6">
      <c r="A190" s="29">
        <v>45190</v>
      </c>
      <c r="B190" s="30">
        <v>105.48311859978696</v>
      </c>
      <c r="C190" s="30">
        <v>96.194886255127074</v>
      </c>
      <c r="D190" s="30">
        <v>121.83145796237753</v>
      </c>
      <c r="E190" s="30">
        <v>106.4088463812522</v>
      </c>
      <c r="F190" s="22"/>
    </row>
    <row r="191" spans="1:6">
      <c r="A191" s="29">
        <v>45191</v>
      </c>
      <c r="B191" s="30">
        <v>106.51299024001784</v>
      </c>
      <c r="C191" s="30">
        <v>96.821426981929903</v>
      </c>
      <c r="D191" s="30">
        <v>121.94653598441789</v>
      </c>
      <c r="E191" s="30">
        <v>107.55161513019293</v>
      </c>
      <c r="F191" s="22"/>
    </row>
    <row r="192" spans="1:6">
      <c r="A192" s="29">
        <v>45194</v>
      </c>
      <c r="B192" s="30">
        <v>105.54506576611664</v>
      </c>
      <c r="C192" s="30">
        <v>98.408663489830388</v>
      </c>
      <c r="D192" s="30">
        <v>121.0259118080951</v>
      </c>
      <c r="E192" s="30">
        <v>106.48765801911017</v>
      </c>
      <c r="F192" s="22"/>
    </row>
    <row r="193" spans="1:6">
      <c r="A193" s="29">
        <v>45195</v>
      </c>
      <c r="B193" s="30">
        <v>105.28437144114591</v>
      </c>
      <c r="C193" s="30">
        <v>98.408663489830388</v>
      </c>
      <c r="D193" s="30">
        <v>121.30538700447879</v>
      </c>
      <c r="E193" s="30">
        <v>105.94911182708064</v>
      </c>
      <c r="F193" s="22"/>
    </row>
    <row r="194" spans="1:6">
      <c r="A194" s="29">
        <v>45196</v>
      </c>
      <c r="B194" s="30">
        <v>105.2043563513034</v>
      </c>
      <c r="C194" s="30">
        <v>96.821426981929903</v>
      </c>
      <c r="D194" s="30">
        <v>125.90850788609289</v>
      </c>
      <c r="E194" s="30">
        <v>105.30548345124045</v>
      </c>
      <c r="F194" s="22"/>
    </row>
    <row r="195" spans="1:6">
      <c r="A195" s="29">
        <v>45197</v>
      </c>
      <c r="B195" s="30">
        <v>107.00598643872485</v>
      </c>
      <c r="C195" s="30">
        <v>96.69611883656934</v>
      </c>
      <c r="D195" s="30">
        <v>124.62949786970152</v>
      </c>
      <c r="E195" s="30">
        <v>106.55333438399184</v>
      </c>
      <c r="F195" s="22"/>
    </row>
    <row r="196" spans="1:6">
      <c r="A196" s="29">
        <v>45198</v>
      </c>
      <c r="B196" s="30">
        <v>108.47206937519385</v>
      </c>
      <c r="C196" s="30">
        <v>90.472480950327935</v>
      </c>
      <c r="D196" s="30">
        <v>123.02826939159721</v>
      </c>
      <c r="E196" s="30">
        <v>108.10986423168698</v>
      </c>
      <c r="F196" s="22"/>
    </row>
    <row r="197" spans="1:6">
      <c r="A197" s="29">
        <v>45201</v>
      </c>
      <c r="B197" s="30">
        <v>106.36070345612406</v>
      </c>
      <c r="C197" s="30">
        <v>94.357033456505462</v>
      </c>
      <c r="D197" s="30">
        <v>120.63793447664474</v>
      </c>
      <c r="E197" s="30">
        <v>106.40227874476405</v>
      </c>
      <c r="F197" s="22"/>
    </row>
    <row r="198" spans="1:6">
      <c r="A198" s="29">
        <v>45202</v>
      </c>
      <c r="B198" s="30">
        <v>105.09852994215689</v>
      </c>
      <c r="C198" s="30">
        <v>94.983574183308278</v>
      </c>
      <c r="D198" s="30">
        <v>120.91412172954159</v>
      </c>
      <c r="E198" s="30">
        <v>104.55677289158962</v>
      </c>
      <c r="F198" s="22"/>
    </row>
    <row r="199" spans="1:6">
      <c r="A199" s="29">
        <v>45203</v>
      </c>
      <c r="B199" s="30">
        <v>103.99638660787474</v>
      </c>
      <c r="C199" s="30">
        <v>93.563415202555205</v>
      </c>
      <c r="D199" s="30">
        <v>115.6698518679884</v>
      </c>
      <c r="E199" s="30">
        <v>103.90657687926125</v>
      </c>
      <c r="F199" s="22"/>
    </row>
    <row r="200" spans="1:6">
      <c r="A200" s="29">
        <v>45204</v>
      </c>
      <c r="B200" s="30">
        <v>103.29689985473547</v>
      </c>
      <c r="C200" s="30">
        <v>96.612580072995627</v>
      </c>
      <c r="D200" s="30">
        <v>112.22737503723846</v>
      </c>
      <c r="E200" s="30">
        <v>102.61932012758091</v>
      </c>
      <c r="F200" s="22"/>
    </row>
    <row r="201" spans="1:6">
      <c r="A201" s="29">
        <v>45205</v>
      </c>
      <c r="B201" s="30">
        <v>104.49454507044254</v>
      </c>
      <c r="C201" s="30">
        <v>94.941804801521428</v>
      </c>
      <c r="D201" s="30">
        <v>112.38519632460806</v>
      </c>
      <c r="E201" s="30">
        <v>103.59789796431751</v>
      </c>
      <c r="F201" s="22"/>
    </row>
    <row r="202" spans="1:6">
      <c r="A202" s="29">
        <v>45208</v>
      </c>
      <c r="B202" s="30">
        <v>105.11401673373932</v>
      </c>
      <c r="C202" s="30">
        <v>95.693653673684821</v>
      </c>
      <c r="D202" s="30">
        <v>116.88967890161612</v>
      </c>
      <c r="E202" s="30">
        <v>105.28578054177595</v>
      </c>
      <c r="F202" s="22"/>
    </row>
    <row r="203" spans="1:6">
      <c r="A203" s="29">
        <v>45209</v>
      </c>
      <c r="B203" s="30">
        <v>103.85442435170256</v>
      </c>
      <c r="C203" s="30">
        <v>93.312798911834079</v>
      </c>
      <c r="D203" s="30">
        <v>116.17948310845283</v>
      </c>
      <c r="E203" s="30">
        <v>103.86717106033228</v>
      </c>
      <c r="F203" s="22"/>
    </row>
    <row r="204" spans="1:6">
      <c r="A204" s="29">
        <v>45210</v>
      </c>
      <c r="B204" s="30">
        <v>103.79247718537287</v>
      </c>
      <c r="C204" s="30">
        <v>92.89510509396554</v>
      </c>
      <c r="D204" s="30">
        <v>112.90469139553308</v>
      </c>
      <c r="E204" s="30">
        <v>104.34004088748017</v>
      </c>
      <c r="F204" s="22"/>
    </row>
    <row r="205" spans="1:6">
      <c r="A205" s="29">
        <v>45211</v>
      </c>
      <c r="B205" s="30">
        <v>103.45434890249005</v>
      </c>
      <c r="C205" s="30">
        <v>95.484806764750545</v>
      </c>
      <c r="D205" s="30">
        <v>113.29266872698341</v>
      </c>
      <c r="E205" s="30">
        <v>105.01650744576119</v>
      </c>
      <c r="F205" s="22"/>
    </row>
    <row r="206" spans="1:6">
      <c r="A206" s="29">
        <v>45212</v>
      </c>
      <c r="B206" s="30">
        <v>103.08524703644241</v>
      </c>
      <c r="C206" s="30">
        <v>96.863196363716753</v>
      </c>
      <c r="D206" s="30">
        <v>118.66188044103755</v>
      </c>
      <c r="E206" s="30">
        <v>103.65043905622282</v>
      </c>
      <c r="F206" s="22"/>
    </row>
    <row r="207" spans="1:6">
      <c r="A207" s="29">
        <v>45215</v>
      </c>
      <c r="B207" s="30">
        <v>103.03620552976476</v>
      </c>
      <c r="C207" s="30">
        <v>96.4455025458482</v>
      </c>
      <c r="D207" s="30">
        <v>118.20814423984987</v>
      </c>
      <c r="E207" s="30">
        <v>104.03136197253642</v>
      </c>
      <c r="F207" s="22"/>
    </row>
    <row r="208" spans="1:6">
      <c r="A208" s="29">
        <v>45216</v>
      </c>
      <c r="B208" s="30">
        <v>102.86843195428854</v>
      </c>
      <c r="C208" s="30">
        <v>95.317729237603118</v>
      </c>
      <c r="D208" s="30">
        <v>117.33355127234321</v>
      </c>
      <c r="E208" s="30">
        <v>103.06591940877613</v>
      </c>
      <c r="F208" s="22"/>
    </row>
    <row r="209" spans="1:6">
      <c r="A209" s="29">
        <v>45217</v>
      </c>
      <c r="B209" s="30">
        <v>103.15235646663288</v>
      </c>
      <c r="C209" s="30">
        <v>96.946735127290466</v>
      </c>
      <c r="D209" s="30">
        <v>119.28001381656858</v>
      </c>
      <c r="E209" s="30">
        <v>104.3925819793855</v>
      </c>
      <c r="F209" s="22"/>
    </row>
    <row r="210" spans="1:6">
      <c r="A210" s="29">
        <v>45218</v>
      </c>
      <c r="B210" s="30">
        <v>103.16526212628492</v>
      </c>
      <c r="C210" s="30">
        <v>99.244051125567495</v>
      </c>
      <c r="D210" s="30">
        <v>120.06912025341671</v>
      </c>
      <c r="E210" s="30">
        <v>104.26779688611036</v>
      </c>
      <c r="F210" s="22"/>
    </row>
    <row r="211" spans="1:6">
      <c r="A211" s="29">
        <v>45219</v>
      </c>
      <c r="B211" s="30">
        <v>102.9871640230871</v>
      </c>
      <c r="C211" s="30">
        <v>97.907430908388122</v>
      </c>
      <c r="D211" s="30">
        <v>120.85822669026487</v>
      </c>
      <c r="E211" s="30">
        <v>103.45340996157788</v>
      </c>
      <c r="F211" s="22"/>
    </row>
    <row r="212" spans="1:6">
      <c r="A212" s="29">
        <v>45222</v>
      </c>
      <c r="B212" s="30">
        <v>102.71356403846434</v>
      </c>
      <c r="C212" s="30">
        <v>98.116277817322413</v>
      </c>
      <c r="D212" s="30">
        <v>118.08649033083579</v>
      </c>
      <c r="E212" s="30">
        <v>102.77694340329685</v>
      </c>
      <c r="F212" s="22"/>
    </row>
    <row r="213" spans="1:6">
      <c r="A213" s="29">
        <v>45223</v>
      </c>
      <c r="B213" s="30">
        <v>103.58340549901021</v>
      </c>
      <c r="C213" s="30">
        <v>96.988504509077316</v>
      </c>
      <c r="D213" s="30">
        <v>113.89765032856695</v>
      </c>
      <c r="E213" s="30">
        <v>103.77522414949796</v>
      </c>
      <c r="F213" s="22"/>
    </row>
    <row r="214" spans="1:6">
      <c r="A214" s="29">
        <v>45224</v>
      </c>
      <c r="B214" s="30">
        <v>104.01961679524835</v>
      </c>
      <c r="C214" s="30">
        <v>94.983574183308278</v>
      </c>
      <c r="D214" s="30">
        <v>115.09446175778662</v>
      </c>
      <c r="E214" s="30">
        <v>104.37287906992098</v>
      </c>
      <c r="F214" s="22"/>
    </row>
    <row r="215" spans="1:6">
      <c r="A215" s="29">
        <v>45225</v>
      </c>
      <c r="B215" s="30">
        <v>103.14461307084169</v>
      </c>
      <c r="C215" s="30">
        <v>96.821426981929903</v>
      </c>
      <c r="D215" s="30">
        <v>113.69708577586806</v>
      </c>
      <c r="E215" s="30">
        <v>104.28093215908669</v>
      </c>
      <c r="F215" s="22"/>
    </row>
    <row r="216" spans="1:6">
      <c r="A216" s="29">
        <v>45226</v>
      </c>
      <c r="B216" s="30">
        <v>104.51261299395537</v>
      </c>
      <c r="C216" s="30">
        <v>96.15311687334021</v>
      </c>
      <c r="D216" s="30">
        <v>114.93006458344328</v>
      </c>
      <c r="E216" s="30">
        <v>104.60274634700677</v>
      </c>
      <c r="F216" s="22"/>
    </row>
    <row r="217" spans="1:6">
      <c r="A217" s="29">
        <v>45229</v>
      </c>
      <c r="B217" s="30">
        <v>105.51151105102139</v>
      </c>
      <c r="C217" s="30">
        <v>94.565880365439739</v>
      </c>
      <c r="D217" s="30">
        <v>112.66795946447866</v>
      </c>
      <c r="E217" s="30">
        <v>106.52706383803918</v>
      </c>
      <c r="F217" s="22"/>
    </row>
    <row r="218" spans="1:6">
      <c r="A218" s="29">
        <v>45230</v>
      </c>
      <c r="B218" s="30">
        <v>104.65973751398836</v>
      </c>
      <c r="C218" s="30">
        <v>92.93687447575239</v>
      </c>
      <c r="D218" s="30">
        <v>111.48101186571957</v>
      </c>
      <c r="E218" s="30">
        <v>105.58132418374339</v>
      </c>
      <c r="F218" s="22"/>
    </row>
    <row r="219" spans="1:6">
      <c r="A219" s="29">
        <v>45231</v>
      </c>
      <c r="B219" s="30">
        <v>104.57197902835465</v>
      </c>
      <c r="C219" s="30">
        <v>93.855800875063196</v>
      </c>
      <c r="D219" s="30">
        <v>111.17523312144093</v>
      </c>
      <c r="E219" s="30">
        <v>105.62073000267237</v>
      </c>
      <c r="F219" s="22"/>
    </row>
    <row r="220" spans="1:6">
      <c r="A220" s="29">
        <v>45232</v>
      </c>
      <c r="B220" s="30">
        <v>104.49970733430337</v>
      </c>
      <c r="C220" s="30">
        <v>94.482341601866025</v>
      </c>
      <c r="D220" s="30">
        <v>112.41807575947671</v>
      </c>
      <c r="E220" s="30">
        <v>105.94911182708064</v>
      </c>
      <c r="F220" s="22"/>
    </row>
    <row r="221" spans="1:6">
      <c r="A221" s="29">
        <v>45233</v>
      </c>
      <c r="B221" s="30">
        <v>105.52699784260382</v>
      </c>
      <c r="C221" s="30">
        <v>95.651884291897957</v>
      </c>
      <c r="D221" s="30">
        <v>110.80040756393805</v>
      </c>
      <c r="E221" s="30">
        <v>106.00822055547413</v>
      </c>
      <c r="F221" s="22"/>
    </row>
    <row r="222" spans="1:6">
      <c r="A222" s="29">
        <v>45236</v>
      </c>
      <c r="B222" s="30">
        <v>106.67560155163325</v>
      </c>
      <c r="C222" s="30">
        <v>96.194886255127074</v>
      </c>
      <c r="D222" s="30">
        <v>111.07330687334805</v>
      </c>
      <c r="E222" s="30">
        <v>106.87514857191194</v>
      </c>
      <c r="F222" s="22"/>
    </row>
    <row r="223" spans="1:6">
      <c r="A223" s="29">
        <v>45237</v>
      </c>
      <c r="B223" s="30">
        <v>105.79027329950495</v>
      </c>
      <c r="C223" s="30">
        <v>95.275959855816268</v>
      </c>
      <c r="D223" s="30">
        <v>106.58197607028742</v>
      </c>
      <c r="E223" s="30">
        <v>105.9753823730333</v>
      </c>
      <c r="F223" s="22"/>
    </row>
    <row r="224" spans="1:6">
      <c r="A224" s="29">
        <v>45238</v>
      </c>
      <c r="B224" s="30">
        <v>105.77478650792254</v>
      </c>
      <c r="C224" s="30">
        <v>98.951665453059519</v>
      </c>
      <c r="D224" s="30">
        <v>103.67543402789681</v>
      </c>
      <c r="E224" s="30">
        <v>106.2380878325599</v>
      </c>
      <c r="F224" s="22"/>
    </row>
    <row r="225" spans="1:6">
      <c r="A225" s="29">
        <v>45239</v>
      </c>
      <c r="B225" s="30">
        <v>105.3437374755452</v>
      </c>
      <c r="C225" s="30">
        <v>97.030273890864166</v>
      </c>
      <c r="D225" s="30">
        <v>104.20150498579557</v>
      </c>
      <c r="E225" s="30">
        <v>105.48280963642091</v>
      </c>
      <c r="F225" s="22"/>
    </row>
    <row r="226" spans="1:6">
      <c r="A226" s="29">
        <v>45240</v>
      </c>
      <c r="B226" s="30">
        <v>103.84668095591134</v>
      </c>
      <c r="C226" s="30">
        <v>96.111347491553374</v>
      </c>
      <c r="D226" s="30">
        <v>105.7632781420575</v>
      </c>
      <c r="E226" s="30">
        <v>105.16099544850081</v>
      </c>
      <c r="F226" s="22"/>
    </row>
    <row r="227" spans="1:6">
      <c r="A227" s="29">
        <v>45243</v>
      </c>
      <c r="B227" s="30">
        <v>104.76814505506529</v>
      </c>
      <c r="C227" s="30">
        <v>96.73788821835619</v>
      </c>
      <c r="D227" s="30">
        <v>106.96008957127717</v>
      </c>
      <c r="E227" s="30">
        <v>105.27264526879962</v>
      </c>
      <c r="F227" s="22"/>
    </row>
    <row r="228" spans="1:6">
      <c r="A228" s="29">
        <v>45244</v>
      </c>
      <c r="B228" s="30">
        <v>105.55539029383824</v>
      </c>
      <c r="C228" s="30">
        <v>95.568345528324244</v>
      </c>
      <c r="D228" s="30">
        <v>107.47300875522845</v>
      </c>
      <c r="E228" s="30">
        <v>106.14614092172559</v>
      </c>
      <c r="F228" s="22"/>
    </row>
    <row r="229" spans="1:6">
      <c r="A229" s="29">
        <v>45245</v>
      </c>
      <c r="B229" s="30">
        <v>106.00966951358922</v>
      </c>
      <c r="C229" s="30">
        <v>93.646953966128919</v>
      </c>
      <c r="D229" s="30">
        <v>104.64866530000951</v>
      </c>
      <c r="E229" s="30">
        <v>107.30204494364266</v>
      </c>
      <c r="F229" s="22"/>
    </row>
    <row r="230" spans="1:6">
      <c r="A230" s="29">
        <v>45246</v>
      </c>
      <c r="B230" s="30">
        <v>105.07013749092246</v>
      </c>
      <c r="C230" s="30">
        <v>92.477411276096973</v>
      </c>
      <c r="D230" s="30">
        <v>99.542489064904743</v>
      </c>
      <c r="E230" s="30">
        <v>107.25607148822552</v>
      </c>
      <c r="F230" s="22"/>
    </row>
    <row r="231" spans="1:6">
      <c r="A231" s="29">
        <v>45247</v>
      </c>
      <c r="B231" s="30">
        <v>105.09336767829609</v>
      </c>
      <c r="C231" s="30">
        <v>92.017948076441584</v>
      </c>
      <c r="D231" s="30">
        <v>102.53451763795391</v>
      </c>
      <c r="E231" s="30">
        <v>106.93425730030542</v>
      </c>
      <c r="F231" s="22"/>
    </row>
    <row r="232" spans="1:6">
      <c r="A232" s="29">
        <v>45250</v>
      </c>
      <c r="B232" s="30">
        <v>106.62914117688598</v>
      </c>
      <c r="C232" s="30">
        <v>90.806636004622774</v>
      </c>
      <c r="D232" s="30">
        <v>105.74026253764943</v>
      </c>
      <c r="E232" s="30">
        <v>108.32659623579643</v>
      </c>
      <c r="F232" s="22"/>
    </row>
    <row r="233" spans="1:6">
      <c r="A233" s="29">
        <v>45251</v>
      </c>
      <c r="B233" s="30">
        <v>106.90790342536954</v>
      </c>
      <c r="C233" s="30">
        <v>92.728027566818113</v>
      </c>
      <c r="D233" s="30">
        <v>104.87553340060336</v>
      </c>
      <c r="E233" s="30">
        <v>109.33801225497388</v>
      </c>
      <c r="F233" s="22"/>
    </row>
    <row r="234" spans="1:6">
      <c r="A234" s="29">
        <v>45252</v>
      </c>
      <c r="B234" s="30">
        <v>105.11143560180891</v>
      </c>
      <c r="C234" s="30">
        <v>92.853335712178676</v>
      </c>
      <c r="D234" s="30">
        <v>102.78111339946894</v>
      </c>
      <c r="E234" s="30">
        <v>108.97022461163661</v>
      </c>
      <c r="F234" s="22"/>
    </row>
    <row r="235" spans="1:6">
      <c r="A235" s="29">
        <v>45253</v>
      </c>
      <c r="B235" s="30">
        <v>105.11143560180891</v>
      </c>
      <c r="C235" s="30">
        <v>92.853335712178676</v>
      </c>
      <c r="D235" s="30">
        <v>103.71817729322611</v>
      </c>
      <c r="E235" s="30">
        <v>109.12128025086443</v>
      </c>
      <c r="F235" s="22"/>
    </row>
    <row r="236" spans="1:6">
      <c r="A236" s="29">
        <v>45254</v>
      </c>
      <c r="B236" s="30">
        <v>105.43149596117891</v>
      </c>
      <c r="C236" s="30">
        <v>91.68379302214673</v>
      </c>
      <c r="D236" s="30">
        <v>104.31987095132278</v>
      </c>
      <c r="E236" s="30">
        <v>109.02276570354195</v>
      </c>
      <c r="F236" s="22"/>
    </row>
    <row r="237" spans="1:6">
      <c r="A237" s="29">
        <v>45257</v>
      </c>
      <c r="B237" s="30">
        <v>104.68038656943158</v>
      </c>
      <c r="C237" s="30">
        <v>89.261168878509139</v>
      </c>
      <c r="D237" s="30">
        <v>101.93939986683091</v>
      </c>
      <c r="E237" s="30">
        <v>108.77319551699168</v>
      </c>
      <c r="F237" s="22"/>
    </row>
    <row r="238" spans="1:6">
      <c r="A238" s="29">
        <v>45258</v>
      </c>
      <c r="B238" s="30">
        <v>105.77220537599213</v>
      </c>
      <c r="C238" s="30">
        <v>90.848405386409638</v>
      </c>
      <c r="D238" s="30">
        <v>104.20808087276932</v>
      </c>
      <c r="E238" s="30">
        <v>108.73378969806267</v>
      </c>
      <c r="F238" s="22"/>
    </row>
    <row r="239" spans="1:6">
      <c r="A239" s="29">
        <v>45259</v>
      </c>
      <c r="B239" s="30">
        <v>105.4289148292485</v>
      </c>
      <c r="C239" s="30">
        <v>92.89510509396554</v>
      </c>
      <c r="D239" s="30">
        <v>105.3621490366597</v>
      </c>
      <c r="E239" s="30">
        <v>110.12612863355369</v>
      </c>
      <c r="F239" s="22"/>
    </row>
    <row r="240" spans="1:6">
      <c r="A240" s="29">
        <v>45260</v>
      </c>
      <c r="B240" s="30">
        <v>105.02109598424481</v>
      </c>
      <c r="C240" s="30">
        <v>95.275959855816268</v>
      </c>
      <c r="D240" s="30">
        <v>102.95208646078603</v>
      </c>
      <c r="E240" s="30">
        <v>109.4430944387845</v>
      </c>
      <c r="F240" s="22"/>
    </row>
    <row r="241" spans="1:6">
      <c r="A241" s="29">
        <v>45261</v>
      </c>
      <c r="B241" s="30">
        <v>106.46394873334017</v>
      </c>
      <c r="C241" s="30">
        <v>96.40373316406135</v>
      </c>
      <c r="D241" s="30">
        <v>101.97885518867334</v>
      </c>
      <c r="E241" s="30">
        <v>111.07186828784947</v>
      </c>
      <c r="F241" s="22"/>
    </row>
    <row r="242" spans="1:6">
      <c r="A242" s="29">
        <v>45264</v>
      </c>
      <c r="B242" s="30">
        <v>104.5384243132594</v>
      </c>
      <c r="C242" s="30">
        <v>99.536436798075485</v>
      </c>
      <c r="D242" s="30">
        <v>99.4570025342462</v>
      </c>
      <c r="E242" s="30">
        <v>110.5595926417726</v>
      </c>
      <c r="F242" s="22"/>
    </row>
    <row r="243" spans="1:6">
      <c r="A243" s="29">
        <v>45265</v>
      </c>
      <c r="B243" s="30">
        <v>103.09299043223363</v>
      </c>
      <c r="C243" s="30">
        <v>103.71337497676099</v>
      </c>
      <c r="D243" s="30">
        <v>98.875036537070699</v>
      </c>
      <c r="E243" s="30">
        <v>108.48421951151239</v>
      </c>
      <c r="F243" s="22"/>
    </row>
    <row r="244" spans="1:6">
      <c r="A244" s="29">
        <v>45266</v>
      </c>
      <c r="B244" s="30">
        <v>102.57676404615299</v>
      </c>
      <c r="C244" s="30">
        <v>102.87798734102387</v>
      </c>
      <c r="D244" s="30">
        <v>94.722363913157423</v>
      </c>
      <c r="E244" s="30">
        <v>108.98335988461297</v>
      </c>
      <c r="F244" s="22"/>
    </row>
    <row r="245" spans="1:6">
      <c r="A245" s="29">
        <v>45267</v>
      </c>
      <c r="B245" s="30">
        <v>102.73421309390758</v>
      </c>
      <c r="C245" s="30">
        <v>104.59053199428494</v>
      </c>
      <c r="D245" s="30">
        <v>94.465904321181768</v>
      </c>
      <c r="E245" s="30">
        <v>107.98507913841185</v>
      </c>
      <c r="F245" s="22"/>
    </row>
    <row r="246" spans="1:6">
      <c r="A246" s="29">
        <v>45268</v>
      </c>
      <c r="B246" s="30">
        <v>103.54985078391499</v>
      </c>
      <c r="C246" s="30">
        <v>102.7526791956633</v>
      </c>
      <c r="D246" s="30">
        <v>96.675402344356513</v>
      </c>
      <c r="E246" s="30">
        <v>109.6532588064058</v>
      </c>
      <c r="F246" s="22"/>
    </row>
    <row r="247" spans="1:6">
      <c r="A247" s="29">
        <v>45271</v>
      </c>
      <c r="B247" s="30">
        <v>102.67742819143871</v>
      </c>
      <c r="C247" s="30">
        <v>98.784587925912078</v>
      </c>
      <c r="D247" s="30">
        <v>96.777328592449408</v>
      </c>
      <c r="E247" s="30">
        <v>108.70095151562185</v>
      </c>
      <c r="F247" s="22"/>
    </row>
    <row r="248" spans="1:6">
      <c r="A248" s="29">
        <v>45272</v>
      </c>
      <c r="B248" s="30">
        <v>102.89940553745338</v>
      </c>
      <c r="C248" s="30">
        <v>101.41605897848396</v>
      </c>
      <c r="D248" s="30">
        <v>93.449929783739805</v>
      </c>
      <c r="E248" s="30">
        <v>108.6549780602047</v>
      </c>
      <c r="F248" s="22"/>
    </row>
    <row r="249" spans="1:6">
      <c r="A249" s="29">
        <v>45273</v>
      </c>
      <c r="B249" s="30">
        <v>103.14977533470248</v>
      </c>
      <c r="C249" s="30">
        <v>97.782122763027573</v>
      </c>
      <c r="D249" s="30">
        <v>94.390281620983814</v>
      </c>
      <c r="E249" s="30">
        <v>107.77491477079056</v>
      </c>
      <c r="F249" s="22"/>
    </row>
    <row r="250" spans="1:6">
      <c r="A250" s="29">
        <v>45274</v>
      </c>
      <c r="B250" s="30">
        <v>106.10775252694454</v>
      </c>
      <c r="C250" s="30">
        <v>99.244051125567495</v>
      </c>
      <c r="D250" s="30">
        <v>97.882077604036795</v>
      </c>
      <c r="E250" s="30">
        <v>111.14411228921929</v>
      </c>
      <c r="F250" s="22"/>
    </row>
    <row r="251" spans="1:6">
      <c r="A251" s="29">
        <v>45275</v>
      </c>
      <c r="B251" s="30">
        <v>106.85111852290066</v>
      </c>
      <c r="C251" s="30">
        <v>105.13353395751406</v>
      </c>
      <c r="D251" s="30">
        <v>97.628905955548035</v>
      </c>
      <c r="E251" s="30">
        <v>111.26889738249443</v>
      </c>
      <c r="F251" s="22"/>
    </row>
    <row r="252" spans="1:6">
      <c r="A252" s="29">
        <v>45278</v>
      </c>
      <c r="B252" s="30">
        <v>106.62656004495558</v>
      </c>
      <c r="C252" s="30">
        <v>103.08683424995814</v>
      </c>
      <c r="D252" s="30">
        <v>99.664142973918828</v>
      </c>
      <c r="E252" s="30">
        <v>110.63840427963059</v>
      </c>
      <c r="F252" s="22"/>
    </row>
    <row r="253" spans="1:6">
      <c r="A253" s="29">
        <v>45279</v>
      </c>
      <c r="B253" s="30">
        <v>107.18150340999226</v>
      </c>
      <c r="C253" s="30">
        <v>104.04753003105583</v>
      </c>
      <c r="D253" s="30">
        <v>100.94315299031015</v>
      </c>
      <c r="E253" s="30">
        <v>110.84856864725185</v>
      </c>
      <c r="F253" s="22"/>
    </row>
    <row r="254" spans="1:6">
      <c r="A254" s="29">
        <v>45280</v>
      </c>
      <c r="B254" s="30">
        <v>106.81498267587502</v>
      </c>
      <c r="C254" s="30">
        <v>101.91729155992621</v>
      </c>
      <c r="D254" s="30">
        <v>102.24846655459645</v>
      </c>
      <c r="E254" s="30">
        <v>111.20978865410093</v>
      </c>
      <c r="F254" s="22"/>
    </row>
    <row r="255" spans="1:6">
      <c r="A255" s="29">
        <v>45281</v>
      </c>
      <c r="B255" s="30">
        <v>106.86918644641348</v>
      </c>
      <c r="C255" s="30">
        <v>102.33498537779475</v>
      </c>
      <c r="D255" s="30">
        <v>101.38044947406352</v>
      </c>
      <c r="E255" s="30">
        <v>111.12440937975481</v>
      </c>
      <c r="F255" s="22"/>
    </row>
    <row r="256" spans="1:6">
      <c r="A256" s="29">
        <v>45282</v>
      </c>
      <c r="B256" s="30">
        <v>108.07457505791176</v>
      </c>
      <c r="C256" s="30">
        <v>102.9615261045976</v>
      </c>
      <c r="D256" s="30">
        <v>101.25879556504943</v>
      </c>
      <c r="E256" s="30">
        <v>111.63668502583168</v>
      </c>
      <c r="F256" s="22"/>
    </row>
    <row r="257" spans="1:6">
      <c r="A257" s="29">
        <v>45285</v>
      </c>
      <c r="B257" s="30">
        <v>108.07457505791176</v>
      </c>
      <c r="C257" s="30">
        <v>102.9615261045976</v>
      </c>
      <c r="D257" s="30">
        <v>101.25879556504943</v>
      </c>
      <c r="E257" s="30">
        <v>111.63668502583168</v>
      </c>
      <c r="F257" s="22"/>
    </row>
    <row r="258" spans="1:6">
      <c r="A258" s="29">
        <v>45286</v>
      </c>
      <c r="B258" s="30">
        <v>108.07457505791176</v>
      </c>
      <c r="C258" s="30">
        <v>106.30307664754599</v>
      </c>
      <c r="D258" s="30">
        <v>102.77782545598207</v>
      </c>
      <c r="E258" s="30">
        <v>111.63668502583168</v>
      </c>
      <c r="F258" s="22"/>
    </row>
    <row r="259" spans="1:6">
      <c r="A259" s="29">
        <v>45287</v>
      </c>
      <c r="B259" s="30">
        <v>110.03623532501818</v>
      </c>
      <c r="C259" s="30">
        <v>104.08929941284266</v>
      </c>
      <c r="D259" s="30">
        <v>101.94597575380466</v>
      </c>
      <c r="E259" s="30">
        <v>111.8008759380358</v>
      </c>
      <c r="F259" s="22"/>
    </row>
    <row r="260" spans="1:6">
      <c r="A260" s="29">
        <v>45288</v>
      </c>
      <c r="B260" s="30">
        <v>109.4038580020694</v>
      </c>
      <c r="C260" s="30">
        <v>105.50945839359574</v>
      </c>
      <c r="D260" s="30">
        <v>99.184103224836207</v>
      </c>
      <c r="E260" s="30">
        <v>112.04387848809792</v>
      </c>
      <c r="F260" s="22"/>
    </row>
    <row r="261" spans="1:6">
      <c r="A261" s="29">
        <v>45289</v>
      </c>
      <c r="B261" s="30">
        <v>109.08895990656022</v>
      </c>
      <c r="C261" s="30">
        <v>104.92468704857978</v>
      </c>
      <c r="D261" s="30">
        <v>98.145113082986185</v>
      </c>
      <c r="E261" s="30">
        <v>111.33457374737607</v>
      </c>
      <c r="F261" s="22"/>
    </row>
    <row r="262" spans="1:6">
      <c r="A262" s="29">
        <v>45292</v>
      </c>
      <c r="B262" s="30">
        <v>109.08895990656022</v>
      </c>
      <c r="C262" s="30">
        <v>104.92468704857978</v>
      </c>
      <c r="D262" s="30">
        <v>98.145113082986185</v>
      </c>
      <c r="E262" s="30">
        <v>111.33457374737607</v>
      </c>
      <c r="F262" s="22"/>
    </row>
    <row r="263" spans="1:6">
      <c r="A263" s="29">
        <v>45293</v>
      </c>
      <c r="B263" s="30">
        <v>107.93261280173961</v>
      </c>
      <c r="C263" s="30">
        <v>101.3742895966971</v>
      </c>
      <c r="D263" s="30">
        <v>96.155907273431509</v>
      </c>
      <c r="E263" s="30">
        <v>110.73035119046489</v>
      </c>
      <c r="F263" s="22"/>
    </row>
    <row r="264" spans="1:6">
      <c r="A264" s="29">
        <v>45294</v>
      </c>
      <c r="B264" s="30">
        <v>107.1376241671754</v>
      </c>
      <c r="C264" s="30">
        <v>100.28828567023886</v>
      </c>
      <c r="D264" s="30">
        <v>98.526514527462766</v>
      </c>
      <c r="E264" s="30">
        <v>110.08672281462471</v>
      </c>
      <c r="F264" s="22"/>
    </row>
    <row r="265" spans="1:6">
      <c r="A265" s="29">
        <v>45295</v>
      </c>
      <c r="B265" s="30">
        <v>105.97095253463318</v>
      </c>
      <c r="C265" s="30">
        <v>102.50206290494219</v>
      </c>
      <c r="D265" s="30">
        <v>97.319839267782498</v>
      </c>
      <c r="E265" s="30">
        <v>110.00791117676671</v>
      </c>
      <c r="F265" s="22"/>
    </row>
    <row r="266" spans="1:6">
      <c r="A266" s="29">
        <v>45296</v>
      </c>
      <c r="B266" s="30">
        <v>106.13872611010937</v>
      </c>
      <c r="C266" s="30">
        <v>102.91975672281073</v>
      </c>
      <c r="D266" s="30">
        <v>100.3907784845165</v>
      </c>
      <c r="E266" s="30">
        <v>109.6335558969413</v>
      </c>
      <c r="F266" s="22"/>
    </row>
    <row r="267" spans="1:6">
      <c r="A267" s="29">
        <v>45299</v>
      </c>
      <c r="B267" s="30">
        <v>105.20693748323384</v>
      </c>
      <c r="C267" s="30">
        <v>99.619975561649184</v>
      </c>
      <c r="D267" s="30">
        <v>96.356471826130417</v>
      </c>
      <c r="E267" s="30">
        <v>108.95708933866028</v>
      </c>
      <c r="F267" s="22"/>
    </row>
    <row r="268" spans="1:6">
      <c r="A268" s="29">
        <v>45300</v>
      </c>
      <c r="B268" s="30">
        <v>105.02883938003602</v>
      </c>
      <c r="C268" s="30">
        <v>101.91729155992621</v>
      </c>
      <c r="D268" s="30">
        <v>99.401107494969438</v>
      </c>
      <c r="E268" s="30">
        <v>109.04246861300643</v>
      </c>
      <c r="F268" s="22"/>
    </row>
    <row r="269" spans="1:6">
      <c r="A269" s="29">
        <v>45301</v>
      </c>
      <c r="B269" s="30">
        <v>105.00044692880157</v>
      </c>
      <c r="C269" s="30">
        <v>102.04259970528678</v>
      </c>
      <c r="D269" s="30">
        <v>98.661320210424336</v>
      </c>
      <c r="E269" s="30">
        <v>108.82573660889699</v>
      </c>
      <c r="F269" s="22"/>
    </row>
    <row r="270" spans="1:6">
      <c r="A270" s="29">
        <v>45302</v>
      </c>
      <c r="B270" s="30">
        <v>105.07013749092246</v>
      </c>
      <c r="C270" s="30">
        <v>100.87305701525484</v>
      </c>
      <c r="D270" s="30">
        <v>100.29214017991046</v>
      </c>
      <c r="E270" s="30">
        <v>109.4430944387845</v>
      </c>
      <c r="F270" s="22"/>
    </row>
    <row r="271" spans="1:6">
      <c r="A271" s="29">
        <v>45303</v>
      </c>
      <c r="B271" s="30">
        <v>104.76814505506529</v>
      </c>
      <c r="C271" s="30">
        <v>99.57820617986232</v>
      </c>
      <c r="D271" s="30">
        <v>100.41050614543767</v>
      </c>
      <c r="E271" s="30">
        <v>108.87827770080231</v>
      </c>
      <c r="F271" s="22"/>
    </row>
    <row r="272" spans="1:6">
      <c r="A272" s="29">
        <v>45306</v>
      </c>
      <c r="B272" s="30">
        <v>104.76814505506529</v>
      </c>
      <c r="C272" s="30">
        <v>99.57820617986232</v>
      </c>
      <c r="D272" s="30">
        <v>99.792372769906649</v>
      </c>
      <c r="E272" s="30">
        <v>108.21494641549762</v>
      </c>
      <c r="F272" s="22"/>
    </row>
    <row r="273" spans="1:6">
      <c r="A273" s="29">
        <v>45307</v>
      </c>
      <c r="B273" s="30">
        <v>104.76298279120448</v>
      </c>
      <c r="C273" s="30">
        <v>97.239120799798457</v>
      </c>
      <c r="D273" s="30">
        <v>100.08499974023781</v>
      </c>
      <c r="E273" s="30">
        <v>108.76006024401535</v>
      </c>
      <c r="F273" s="22"/>
    </row>
    <row r="274" spans="1:6">
      <c r="A274" s="29">
        <v>45308</v>
      </c>
      <c r="B274" s="30">
        <v>103.30980551438749</v>
      </c>
      <c r="C274" s="30">
        <v>97.322659563372156</v>
      </c>
      <c r="D274" s="30">
        <v>99.914026678920735</v>
      </c>
      <c r="E274" s="30">
        <v>108.10329659519881</v>
      </c>
      <c r="F274" s="22"/>
    </row>
    <row r="275" spans="1:6">
      <c r="A275" s="29">
        <v>45309</v>
      </c>
      <c r="B275" s="30">
        <v>103.42337531932522</v>
      </c>
      <c r="C275" s="30">
        <v>97.823892144814423</v>
      </c>
      <c r="D275" s="30">
        <v>101.8604892231461</v>
      </c>
      <c r="E275" s="30">
        <v>107.56475040316926</v>
      </c>
      <c r="F275" s="22"/>
    </row>
    <row r="276" spans="1:6">
      <c r="A276" s="29">
        <v>45310</v>
      </c>
      <c r="B276" s="30">
        <v>103.75634133834724</v>
      </c>
      <c r="C276" s="30">
        <v>99.118742980206932</v>
      </c>
      <c r="D276" s="30">
        <v>101.59745374419676</v>
      </c>
      <c r="E276" s="30">
        <v>108.69438387913368</v>
      </c>
      <c r="F276" s="22"/>
    </row>
    <row r="277" spans="1:6">
      <c r="A277" s="29">
        <v>45313</v>
      </c>
      <c r="B277" s="30">
        <v>103.56275644356701</v>
      </c>
      <c r="C277" s="30">
        <v>99.661744943436034</v>
      </c>
      <c r="D277" s="30">
        <v>103.41897443592116</v>
      </c>
      <c r="E277" s="30">
        <v>108.42511078311891</v>
      </c>
      <c r="F277" s="22"/>
    </row>
    <row r="278" spans="1:6">
      <c r="A278" s="29">
        <v>45314</v>
      </c>
      <c r="B278" s="30">
        <v>105.54764689804705</v>
      </c>
      <c r="C278" s="30">
        <v>99.661744943436034</v>
      </c>
      <c r="D278" s="30">
        <v>103.17237867440613</v>
      </c>
      <c r="E278" s="30">
        <v>108.80603369943249</v>
      </c>
      <c r="F278" s="22"/>
    </row>
    <row r="279" spans="1:6">
      <c r="A279" s="29">
        <v>45315</v>
      </c>
      <c r="B279" s="30">
        <v>106.86402418255267</v>
      </c>
      <c r="C279" s="30">
        <v>102.04259970528678</v>
      </c>
      <c r="D279" s="30">
        <v>103.61953898862006</v>
      </c>
      <c r="E279" s="30">
        <v>111.12440937975481</v>
      </c>
      <c r="F279" s="22"/>
    </row>
    <row r="280" spans="1:6">
      <c r="A280" s="29">
        <v>45316</v>
      </c>
      <c r="B280" s="30">
        <v>106.97759398749041</v>
      </c>
      <c r="C280" s="30">
        <v>102.29321599600792</v>
      </c>
      <c r="D280" s="30">
        <v>105.87835616409784</v>
      </c>
      <c r="E280" s="30">
        <v>111.4659264771394</v>
      </c>
      <c r="F280" s="22"/>
    </row>
    <row r="281" spans="1:6">
      <c r="A281" s="29">
        <v>45317</v>
      </c>
      <c r="B281" s="30">
        <v>107.46800905426701</v>
      </c>
      <c r="C281" s="30">
        <v>100.28828567023886</v>
      </c>
      <c r="D281" s="30">
        <v>106.06248099936242</v>
      </c>
      <c r="E281" s="30">
        <v>110.9536508310625</v>
      </c>
      <c r="F281" s="22"/>
    </row>
    <row r="282" spans="1:6">
      <c r="A282" s="29">
        <v>45320</v>
      </c>
      <c r="B282" s="30">
        <v>107.07825813277614</v>
      </c>
      <c r="C282" s="30">
        <v>99.160512361993781</v>
      </c>
      <c r="D282" s="30">
        <v>105.68436749837269</v>
      </c>
      <c r="E282" s="30">
        <v>110.61213373367791</v>
      </c>
      <c r="F282" s="22"/>
    </row>
    <row r="283" spans="1:6">
      <c r="A283" s="29">
        <v>45321</v>
      </c>
      <c r="B283" s="30">
        <v>107.63836376167362</v>
      </c>
      <c r="C283" s="30">
        <v>101.16544268776282</v>
      </c>
      <c r="D283" s="30">
        <v>106.49320159614201</v>
      </c>
      <c r="E283" s="30">
        <v>111.15067992570746</v>
      </c>
      <c r="F283" s="22"/>
    </row>
    <row r="284" spans="1:6">
      <c r="A284" s="29">
        <v>45322</v>
      </c>
      <c r="B284" s="30">
        <v>107.34669585353807</v>
      </c>
      <c r="C284" s="30">
        <v>99.452898034501771</v>
      </c>
      <c r="D284" s="30">
        <v>104.28699151645411</v>
      </c>
      <c r="E284" s="30">
        <v>111.82057884750031</v>
      </c>
      <c r="F284" s="22"/>
    </row>
    <row r="285" spans="1:6">
      <c r="A285" s="29">
        <v>45323</v>
      </c>
      <c r="B285" s="30">
        <v>106.13614497817898</v>
      </c>
      <c r="C285" s="30">
        <v>100.49713257917314</v>
      </c>
      <c r="D285" s="30">
        <v>103.16251484394554</v>
      </c>
      <c r="E285" s="30">
        <v>110.8222981012992</v>
      </c>
      <c r="F285" s="22"/>
    </row>
    <row r="286" spans="1:6">
      <c r="A286" s="29">
        <v>45324</v>
      </c>
      <c r="B286" s="30">
        <v>105.49602425943898</v>
      </c>
      <c r="C286" s="30">
        <v>100.20474690666516</v>
      </c>
      <c r="D286" s="30">
        <v>99.410971325430054</v>
      </c>
      <c r="E286" s="30">
        <v>110.33629300117498</v>
      </c>
      <c r="F286" s="22"/>
    </row>
    <row r="287" spans="1:6">
      <c r="A287" s="29">
        <v>45327</v>
      </c>
      <c r="B287" s="30">
        <v>104.02219792717877</v>
      </c>
      <c r="C287" s="30">
        <v>98.617510398764665</v>
      </c>
      <c r="D287" s="30">
        <v>99.802236600367237</v>
      </c>
      <c r="E287" s="30">
        <v>109.40368861985552</v>
      </c>
      <c r="F287" s="22"/>
    </row>
    <row r="288" spans="1:6">
      <c r="A288" s="29">
        <v>45328</v>
      </c>
      <c r="B288" s="30">
        <v>104.55391110484183</v>
      </c>
      <c r="C288" s="30">
        <v>99.411128652714908</v>
      </c>
      <c r="D288" s="30">
        <v>101.29167499991809</v>
      </c>
      <c r="E288" s="30">
        <v>108.76006024401535</v>
      </c>
      <c r="F288" s="22"/>
    </row>
    <row r="289" spans="1:6">
      <c r="A289" s="29">
        <v>45329</v>
      </c>
      <c r="B289" s="30">
        <v>103.89830359451942</v>
      </c>
      <c r="C289" s="30">
        <v>100.58067134274684</v>
      </c>
      <c r="D289" s="30">
        <v>102.09722115420054</v>
      </c>
      <c r="E289" s="30">
        <v>108.76662788050351</v>
      </c>
      <c r="F289" s="22"/>
    </row>
    <row r="290" spans="1:6">
      <c r="A290" s="29">
        <v>45330</v>
      </c>
      <c r="B290" s="30">
        <v>102.88391874587097</v>
      </c>
      <c r="C290" s="30">
        <v>98.325124726256689</v>
      </c>
      <c r="D290" s="30">
        <v>105.49037883264754</v>
      </c>
      <c r="E290" s="30">
        <v>107.73550895186158</v>
      </c>
      <c r="F290" s="22"/>
    </row>
    <row r="291" spans="1:6">
      <c r="A291" s="29">
        <v>45331</v>
      </c>
      <c r="B291" s="30">
        <v>102.57934517808339</v>
      </c>
      <c r="C291" s="30">
        <v>99.703514325222898</v>
      </c>
      <c r="D291" s="30">
        <v>106.19399873883711</v>
      </c>
      <c r="E291" s="30">
        <v>106.28406128797707</v>
      </c>
      <c r="F291" s="22"/>
    </row>
    <row r="292" spans="1:6">
      <c r="A292" s="29">
        <v>45334</v>
      </c>
      <c r="B292" s="30">
        <v>103.2504394799882</v>
      </c>
      <c r="C292" s="30">
        <v>99.828822470583461</v>
      </c>
      <c r="D292" s="30">
        <v>106.06576894284929</v>
      </c>
      <c r="E292" s="30">
        <v>106.20524965011909</v>
      </c>
      <c r="F292" s="22"/>
    </row>
    <row r="293" spans="1:6">
      <c r="A293" s="29">
        <v>45335</v>
      </c>
      <c r="B293" s="30">
        <v>103.47499795793328</v>
      </c>
      <c r="C293" s="30">
        <v>99.828822470583461</v>
      </c>
      <c r="D293" s="30">
        <v>107.60781443818999</v>
      </c>
      <c r="E293" s="30">
        <v>107.51220931126394</v>
      </c>
      <c r="F293" s="22"/>
    </row>
    <row r="294" spans="1:6">
      <c r="A294" s="29">
        <v>45336</v>
      </c>
      <c r="B294" s="30">
        <v>103.37949607650836</v>
      </c>
      <c r="C294" s="30">
        <v>97.823892144814423</v>
      </c>
      <c r="D294" s="30">
        <v>106.16769519094215</v>
      </c>
      <c r="E294" s="30">
        <v>106.83574275298294</v>
      </c>
      <c r="F294" s="22"/>
    </row>
    <row r="295" spans="1:6">
      <c r="A295" s="29">
        <v>45337</v>
      </c>
      <c r="B295" s="30">
        <v>104.01703566331797</v>
      </c>
      <c r="C295" s="30">
        <v>94.732957892587152</v>
      </c>
      <c r="D295" s="30">
        <v>107.40724988549111</v>
      </c>
      <c r="E295" s="30">
        <v>107.09188057602137</v>
      </c>
      <c r="F295" s="22"/>
    </row>
    <row r="296" spans="1:6">
      <c r="A296" s="29">
        <v>45338</v>
      </c>
      <c r="B296" s="30">
        <v>105.17080163620818</v>
      </c>
      <c r="C296" s="30">
        <v>93.646953966128919</v>
      </c>
      <c r="D296" s="30">
        <v>108.6895478453693</v>
      </c>
      <c r="E296" s="30">
        <v>109.31174170902121</v>
      </c>
      <c r="F296" s="22"/>
    </row>
    <row r="297" spans="1:6">
      <c r="A297" s="29">
        <v>45341</v>
      </c>
      <c r="B297" s="30">
        <v>105.17080163620818</v>
      </c>
      <c r="C297" s="30">
        <v>93.646953966128919</v>
      </c>
      <c r="D297" s="30">
        <v>108.89668828504196</v>
      </c>
      <c r="E297" s="30">
        <v>109.86999081051525</v>
      </c>
      <c r="F297" s="22"/>
    </row>
    <row r="298" spans="1:6">
      <c r="A298" s="29">
        <v>45342</v>
      </c>
      <c r="B298" s="30">
        <v>104.73459033997004</v>
      </c>
      <c r="C298" s="30">
        <v>97.36442894515902</v>
      </c>
      <c r="D298" s="30">
        <v>107.18695767187101</v>
      </c>
      <c r="E298" s="30">
        <v>109.8962613564679</v>
      </c>
      <c r="F298" s="22"/>
    </row>
    <row r="299" spans="1:6">
      <c r="A299" s="29">
        <v>45343</v>
      </c>
      <c r="B299" s="30">
        <v>105.80576009108738</v>
      </c>
      <c r="C299" s="30">
        <v>97.447967708732733</v>
      </c>
      <c r="D299" s="30">
        <v>108.12402156562817</v>
      </c>
      <c r="E299" s="30">
        <v>111.28203265547076</v>
      </c>
      <c r="F299" s="22"/>
    </row>
    <row r="300" spans="1:6">
      <c r="A300" s="29">
        <v>45344</v>
      </c>
      <c r="B300" s="30">
        <v>105.89868084058187</v>
      </c>
      <c r="C300" s="30">
        <v>97.447967708732733</v>
      </c>
      <c r="D300" s="30">
        <v>108.64351663655316</v>
      </c>
      <c r="E300" s="30">
        <v>111.41338538523406</v>
      </c>
      <c r="F300" s="22"/>
    </row>
    <row r="301" spans="1:6">
      <c r="A301" s="29">
        <v>45345</v>
      </c>
      <c r="B301" s="30">
        <v>105.59152614086389</v>
      </c>
      <c r="C301" s="30">
        <v>95.818961819045384</v>
      </c>
      <c r="D301" s="30">
        <v>105.93096325988773</v>
      </c>
      <c r="E301" s="30">
        <v>110.89454210266902</v>
      </c>
      <c r="F301" s="22"/>
    </row>
    <row r="302" spans="1:6">
      <c r="A302" s="29">
        <v>45348</v>
      </c>
      <c r="B302" s="30">
        <v>104.7784695827869</v>
      </c>
      <c r="C302" s="30">
        <v>96.4455025458482</v>
      </c>
      <c r="D302" s="30">
        <v>105.58901713725352</v>
      </c>
      <c r="E302" s="30">
        <v>109.98164063081406</v>
      </c>
      <c r="F302" s="22"/>
    </row>
    <row r="303" spans="1:6">
      <c r="A303" s="29">
        <v>45349</v>
      </c>
      <c r="B303" s="30">
        <v>105.12176012953051</v>
      </c>
      <c r="C303" s="30">
        <v>97.907430908388122</v>
      </c>
      <c r="D303" s="30">
        <v>107.10804702818619</v>
      </c>
      <c r="E303" s="30">
        <v>110.29031954575782</v>
      </c>
      <c r="F303" s="22"/>
    </row>
    <row r="304" spans="1:6">
      <c r="A304" s="29">
        <v>45350</v>
      </c>
      <c r="B304" s="30">
        <v>105.00044692880157</v>
      </c>
      <c r="C304" s="30">
        <v>95.401268001176831</v>
      </c>
      <c r="D304" s="30">
        <v>106.58855195726117</v>
      </c>
      <c r="E304" s="30">
        <v>109.55474425908332</v>
      </c>
      <c r="F304" s="22"/>
    </row>
    <row r="305" spans="1:6">
      <c r="A305" s="29">
        <v>45351</v>
      </c>
      <c r="B305" s="30">
        <v>105.96320913884196</v>
      </c>
      <c r="C305" s="30">
        <v>96.487271927635064</v>
      </c>
      <c r="D305" s="30">
        <v>107.06201581937005</v>
      </c>
      <c r="E305" s="30">
        <v>110.19180499843534</v>
      </c>
      <c r="F305" s="22"/>
    </row>
    <row r="306" spans="1:6">
      <c r="A306" s="29">
        <v>45352</v>
      </c>
      <c r="B306" s="30">
        <v>106.08710347150132</v>
      </c>
      <c r="C306" s="30">
        <v>93.563415202555205</v>
      </c>
      <c r="D306" s="30">
        <v>110.05075644893235</v>
      </c>
      <c r="E306" s="30">
        <v>110.25748136331698</v>
      </c>
      <c r="F306" s="22"/>
    </row>
    <row r="307" spans="1:6">
      <c r="A307" s="29">
        <v>45355</v>
      </c>
      <c r="B307" s="30">
        <v>106.36586571998485</v>
      </c>
      <c r="C307" s="30">
        <v>94.148186547571171</v>
      </c>
      <c r="D307" s="30">
        <v>108.44624002734113</v>
      </c>
      <c r="E307" s="30">
        <v>110.8222981012992</v>
      </c>
      <c r="F307" s="22"/>
    </row>
    <row r="308" spans="1:6">
      <c r="A308" s="29">
        <v>45356</v>
      </c>
      <c r="B308" s="30">
        <v>105.85738272969543</v>
      </c>
      <c r="C308" s="30">
        <v>91.182560440704478</v>
      </c>
      <c r="D308" s="30">
        <v>107.42368960292545</v>
      </c>
      <c r="E308" s="30">
        <v>110.72378355397672</v>
      </c>
      <c r="F308" s="22"/>
    </row>
    <row r="309" spans="1:6">
      <c r="A309" s="29">
        <v>45357</v>
      </c>
      <c r="B309" s="30">
        <v>106.59300532986033</v>
      </c>
      <c r="C309" s="30">
        <v>87.089161025592688</v>
      </c>
      <c r="D309" s="30">
        <v>108.7914740934622</v>
      </c>
      <c r="E309" s="30">
        <v>110.87483919320454</v>
      </c>
      <c r="F309" s="22"/>
    </row>
    <row r="310" spans="1:6">
      <c r="A310" s="29">
        <v>45358</v>
      </c>
      <c r="B310" s="30">
        <v>107.66159394904726</v>
      </c>
      <c r="C310" s="30">
        <v>87.005622262018974</v>
      </c>
      <c r="D310" s="30">
        <v>107.66699742095362</v>
      </c>
      <c r="E310" s="30">
        <v>112.42480140441151</v>
      </c>
      <c r="F310" s="22"/>
    </row>
    <row r="311" spans="1:6">
      <c r="A311" s="29">
        <v>45359</v>
      </c>
      <c r="B311" s="30">
        <v>107.15311095875784</v>
      </c>
      <c r="C311" s="30">
        <v>88.008087424903493</v>
      </c>
      <c r="D311" s="30">
        <v>106.31565264785119</v>
      </c>
      <c r="E311" s="30">
        <v>112.33942213006536</v>
      </c>
      <c r="F311" s="22"/>
    </row>
    <row r="312" spans="1:6">
      <c r="A312" s="29">
        <v>45362</v>
      </c>
      <c r="B312" s="30">
        <v>108.28364674427442</v>
      </c>
      <c r="C312" s="30">
        <v>89.804170841738255</v>
      </c>
      <c r="D312" s="30">
        <v>106.40113917850972</v>
      </c>
      <c r="E312" s="30">
        <v>111.93879630428729</v>
      </c>
      <c r="F312" s="22"/>
    </row>
    <row r="313" spans="1:6">
      <c r="A313" s="29">
        <v>45363</v>
      </c>
      <c r="B313" s="30">
        <v>108.58305804820118</v>
      </c>
      <c r="C313" s="30">
        <v>89.47001578744343</v>
      </c>
      <c r="D313" s="30">
        <v>105.89479588153219</v>
      </c>
      <c r="E313" s="30">
        <v>112.51674831524581</v>
      </c>
      <c r="F313" s="22"/>
    </row>
    <row r="314" spans="1:6">
      <c r="A314" s="29">
        <v>45364</v>
      </c>
      <c r="B314" s="30">
        <v>110.19626550470318</v>
      </c>
      <c r="C314" s="30">
        <v>88.927013824214313</v>
      </c>
      <c r="D314" s="30">
        <v>107.94647261733732</v>
      </c>
      <c r="E314" s="30">
        <v>114.63152726443499</v>
      </c>
      <c r="F314" s="22"/>
    </row>
    <row r="315" spans="1:6">
      <c r="A315" s="29">
        <v>45365</v>
      </c>
      <c r="B315" s="30">
        <v>109.45548064067748</v>
      </c>
      <c r="C315" s="30">
        <v>86.796775353084698</v>
      </c>
      <c r="D315" s="30">
        <v>109.66606706096889</v>
      </c>
      <c r="E315" s="30">
        <v>115.47875237140832</v>
      </c>
      <c r="F315" s="22"/>
    </row>
    <row r="316" spans="1:6">
      <c r="A316" s="29">
        <v>45366</v>
      </c>
      <c r="B316" s="30">
        <v>110.81831829993034</v>
      </c>
      <c r="C316" s="30">
        <v>88.300473097411484</v>
      </c>
      <c r="D316" s="30">
        <v>109.4128954124801</v>
      </c>
      <c r="E316" s="30">
        <v>116.9893087636863</v>
      </c>
      <c r="F316" s="22"/>
    </row>
    <row r="317" spans="1:6">
      <c r="A317" s="29">
        <v>45369</v>
      </c>
      <c r="B317" s="30">
        <v>110.60408434970688</v>
      </c>
      <c r="C317" s="30">
        <v>90.681327859262211</v>
      </c>
      <c r="D317" s="30">
        <v>111.09961042124297</v>
      </c>
      <c r="E317" s="30">
        <v>117.86280441661228</v>
      </c>
      <c r="F317" s="22"/>
    </row>
    <row r="318" spans="1:6">
      <c r="A318" s="29">
        <v>45370</v>
      </c>
      <c r="B318" s="30">
        <v>109.49419761963351</v>
      </c>
      <c r="C318" s="30">
        <v>92.31033374894956</v>
      </c>
      <c r="D318" s="30">
        <v>112.2503906416465</v>
      </c>
      <c r="E318" s="30">
        <v>116.5755476649319</v>
      </c>
      <c r="F318" s="22"/>
    </row>
    <row r="319" spans="1:6">
      <c r="A319" s="29">
        <v>45371</v>
      </c>
      <c r="B319" s="30">
        <v>109.27222027361884</v>
      </c>
      <c r="C319" s="30">
        <v>91.057252295343915</v>
      </c>
      <c r="D319" s="30">
        <v>109.87978338761526</v>
      </c>
      <c r="E319" s="30">
        <v>115.45904946194381</v>
      </c>
      <c r="F319" s="22"/>
    </row>
    <row r="320" spans="1:6">
      <c r="A320" s="29">
        <v>45372</v>
      </c>
      <c r="B320" s="30">
        <v>109.87362401340279</v>
      </c>
      <c r="C320" s="30">
        <v>91.349637967851891</v>
      </c>
      <c r="D320" s="30">
        <v>109.62989968261334</v>
      </c>
      <c r="E320" s="30">
        <v>116.5558447554674</v>
      </c>
      <c r="F320" s="22"/>
    </row>
    <row r="321" spans="1:6">
      <c r="A321" s="29">
        <v>45373</v>
      </c>
      <c r="B321" s="30">
        <v>109.22059763501078</v>
      </c>
      <c r="C321" s="30">
        <v>92.686258185031249</v>
      </c>
      <c r="D321" s="30">
        <v>109.09725283774085</v>
      </c>
      <c r="E321" s="30">
        <v>114.81542108610363</v>
      </c>
      <c r="F321" s="22"/>
    </row>
    <row r="322" spans="1:6">
      <c r="A322" s="29">
        <v>45376</v>
      </c>
      <c r="B322" s="30">
        <v>109.31351838450529</v>
      </c>
      <c r="C322" s="30">
        <v>92.728027566818113</v>
      </c>
      <c r="D322" s="30">
        <v>111.26400759558632</v>
      </c>
      <c r="E322" s="30">
        <v>114.86796217800894</v>
      </c>
      <c r="F322" s="22"/>
    </row>
    <row r="323" spans="1:6">
      <c r="A323" s="29">
        <v>45377</v>
      </c>
      <c r="B323" s="30">
        <v>108.48755616677627</v>
      </c>
      <c r="C323" s="30">
        <v>90.806636004622774</v>
      </c>
      <c r="D323" s="30">
        <v>110.19542596235448</v>
      </c>
      <c r="E323" s="30">
        <v>115.11753236455921</v>
      </c>
      <c r="F323" s="22"/>
    </row>
    <row r="324" spans="1:6">
      <c r="A324" s="29">
        <v>45378</v>
      </c>
      <c r="B324" s="30">
        <v>108.24751089724877</v>
      </c>
      <c r="C324" s="30">
        <v>91.474946113212468</v>
      </c>
      <c r="D324" s="30">
        <v>109.48523016919118</v>
      </c>
      <c r="E324" s="30">
        <v>114.22433380216876</v>
      </c>
      <c r="F324" s="22"/>
    </row>
    <row r="325" spans="1:6">
      <c r="A325" s="29">
        <v>45379</v>
      </c>
      <c r="B325" s="30">
        <v>109.26705800975802</v>
      </c>
      <c r="C325" s="30">
        <v>93.605184584342069</v>
      </c>
      <c r="D325" s="30">
        <v>111.87556508414363</v>
      </c>
      <c r="E325" s="30">
        <v>114.65779781038768</v>
      </c>
      <c r="F325" s="22"/>
    </row>
    <row r="326" spans="1:6">
      <c r="A326" s="29">
        <v>45380</v>
      </c>
      <c r="B326" s="30">
        <v>109.26705800975802</v>
      </c>
      <c r="C326" s="30">
        <v>93.605184584342069</v>
      </c>
      <c r="D326" s="30">
        <v>111.87556508414363</v>
      </c>
      <c r="E326" s="30">
        <v>114.65779781038768</v>
      </c>
      <c r="F326" s="22"/>
    </row>
    <row r="327" spans="1:6">
      <c r="A327" s="29">
        <v>45383</v>
      </c>
      <c r="B327" s="30">
        <v>109.26705800975802</v>
      </c>
      <c r="C327" s="30">
        <v>93.062182621112953</v>
      </c>
      <c r="D327" s="30">
        <v>112.23066298072528</v>
      </c>
      <c r="E327" s="30">
        <v>114.65779781038768</v>
      </c>
      <c r="F327" s="22"/>
    </row>
    <row r="328" spans="1:6">
      <c r="A328" s="29">
        <v>45384</v>
      </c>
      <c r="B328" s="30">
        <v>110.75895226553108</v>
      </c>
      <c r="C328" s="30">
        <v>91.099021677130764</v>
      </c>
      <c r="D328" s="30">
        <v>115.06487026640484</v>
      </c>
      <c r="E328" s="30">
        <v>117.16663494886677</v>
      </c>
      <c r="F328" s="22"/>
    </row>
    <row r="329" spans="1:6">
      <c r="A329" s="29">
        <v>45385</v>
      </c>
      <c r="B329" s="30">
        <v>113.60335965283539</v>
      </c>
      <c r="C329" s="30">
        <v>92.89510509396554</v>
      </c>
      <c r="D329" s="30">
        <v>116.05125331246499</v>
      </c>
      <c r="E329" s="30">
        <v>117.32425822458272</v>
      </c>
      <c r="F329" s="22"/>
    </row>
    <row r="330" spans="1:6">
      <c r="A330" s="29">
        <v>45386</v>
      </c>
      <c r="B330" s="30">
        <v>115.01007655490511</v>
      </c>
      <c r="C330" s="30">
        <v>92.93687447575239</v>
      </c>
      <c r="D330" s="30">
        <v>116.33072850884871</v>
      </c>
      <c r="E330" s="30">
        <v>121.59322194189008</v>
      </c>
      <c r="F330" s="22"/>
    </row>
    <row r="331" spans="1:6">
      <c r="A331" s="29">
        <v>45387</v>
      </c>
      <c r="B331" s="30">
        <v>115.0694425893044</v>
      </c>
      <c r="C331" s="30">
        <v>94.774727274374001</v>
      </c>
      <c r="D331" s="30">
        <v>118.51063504064166</v>
      </c>
      <c r="E331" s="30">
        <v>120.81824083628661</v>
      </c>
      <c r="F331" s="22"/>
    </row>
    <row r="332" spans="1:6">
      <c r="A332" s="29">
        <v>45390</v>
      </c>
      <c r="B332" s="30">
        <v>115.81280858526051</v>
      </c>
      <c r="C332" s="30">
        <v>94.524110983652875</v>
      </c>
      <c r="D332" s="30">
        <v>117.43876546392296</v>
      </c>
      <c r="E332" s="30">
        <v>122.17117395284862</v>
      </c>
      <c r="F332" s="22"/>
    </row>
    <row r="333" spans="1:6">
      <c r="A333" s="29">
        <v>45391</v>
      </c>
      <c r="B333" s="30">
        <v>116.24127648570746</v>
      </c>
      <c r="C333" s="30">
        <v>93.187490766473516</v>
      </c>
      <c r="D333" s="30">
        <v>116.47539802227087</v>
      </c>
      <c r="E333" s="30">
        <v>122.09892995147882</v>
      </c>
      <c r="F333" s="22"/>
    </row>
    <row r="334" spans="1:6">
      <c r="A334" s="29">
        <v>45392</v>
      </c>
      <c r="B334" s="30">
        <v>116.23095195798582</v>
      </c>
      <c r="C334" s="30">
        <v>93.312798911834079</v>
      </c>
      <c r="D334" s="30">
        <v>116.64308314010108</v>
      </c>
      <c r="E334" s="30">
        <v>123.01183142333376</v>
      </c>
      <c r="F334" s="22"/>
    </row>
    <row r="335" spans="1:6">
      <c r="A335" s="29">
        <v>45393</v>
      </c>
      <c r="B335" s="30">
        <v>115.82313311298213</v>
      </c>
      <c r="C335" s="30">
        <v>92.185025603588997</v>
      </c>
      <c r="D335" s="30">
        <v>116.21893843029522</v>
      </c>
      <c r="E335" s="30">
        <v>121.37648993778065</v>
      </c>
      <c r="F335" s="22"/>
    </row>
    <row r="336" spans="1:6">
      <c r="A336" s="29">
        <v>45394</v>
      </c>
      <c r="B336" s="30">
        <v>117.4853820761618</v>
      </c>
      <c r="C336" s="30">
        <v>92.89510509396554</v>
      </c>
      <c r="D336" s="30">
        <v>117.68864916892485</v>
      </c>
      <c r="E336" s="30">
        <v>123.49783652345798</v>
      </c>
      <c r="F336" s="22"/>
    </row>
    <row r="337" spans="1:6">
      <c r="A337" s="29">
        <v>45397</v>
      </c>
      <c r="B337" s="30">
        <v>119.01599331089088</v>
      </c>
      <c r="C337" s="30">
        <v>92.185025603588997</v>
      </c>
      <c r="D337" s="30">
        <v>115.68300364193587</v>
      </c>
      <c r="E337" s="30">
        <v>123.34021324774203</v>
      </c>
      <c r="F337" s="22"/>
    </row>
    <row r="338" spans="1:6">
      <c r="A338" s="29">
        <v>45398</v>
      </c>
      <c r="B338" s="30">
        <v>118.27520844686516</v>
      </c>
      <c r="C338" s="30">
        <v>91.850870549294157</v>
      </c>
      <c r="D338" s="30">
        <v>116.17948310845283</v>
      </c>
      <c r="E338" s="30">
        <v>123.16945469904974</v>
      </c>
      <c r="F338" s="22"/>
    </row>
    <row r="339" spans="1:6">
      <c r="A339" s="29">
        <v>45399</v>
      </c>
      <c r="B339" s="30">
        <v>119.87292911178473</v>
      </c>
      <c r="C339" s="30">
        <v>89.720632078164556</v>
      </c>
      <c r="D339" s="30">
        <v>113.32883610533895</v>
      </c>
      <c r="E339" s="30">
        <v>123.91816525870057</v>
      </c>
      <c r="F339" s="22"/>
    </row>
    <row r="340" spans="1:6">
      <c r="A340" s="29">
        <v>45400</v>
      </c>
      <c r="B340" s="30">
        <v>121.41386487423543</v>
      </c>
      <c r="C340" s="30">
        <v>89.678862696377692</v>
      </c>
      <c r="D340" s="30">
        <v>112.27669418954144</v>
      </c>
      <c r="E340" s="30">
        <v>126.32192021336901</v>
      </c>
      <c r="F340" s="22"/>
    </row>
    <row r="341" spans="1:6">
      <c r="A341" s="29">
        <v>45401</v>
      </c>
      <c r="B341" s="30">
        <v>123.75753266704153</v>
      </c>
      <c r="C341" s="30">
        <v>91.934409312867871</v>
      </c>
      <c r="D341" s="30">
        <v>112.55616938592516</v>
      </c>
      <c r="E341" s="30">
        <v>128.05577624624462</v>
      </c>
      <c r="F341" s="22"/>
    </row>
    <row r="342" spans="1:6">
      <c r="A342" s="29">
        <v>45404</v>
      </c>
      <c r="B342" s="30">
        <v>123.46844589083636</v>
      </c>
      <c r="C342" s="30">
        <v>95.275959855816268</v>
      </c>
      <c r="D342" s="30">
        <v>112.01037076710519</v>
      </c>
      <c r="E342" s="30">
        <v>128.91613662619426</v>
      </c>
      <c r="F342" s="22"/>
    </row>
    <row r="343" spans="1:6">
      <c r="A343" s="29">
        <v>45405</v>
      </c>
      <c r="B343" s="30">
        <v>120.77890641935625</v>
      </c>
      <c r="C343" s="30">
        <v>97.740353381240709</v>
      </c>
      <c r="D343" s="30">
        <v>113.90093827205384</v>
      </c>
      <c r="E343" s="30">
        <v>126.08548529979507</v>
      </c>
      <c r="F343" s="22"/>
    </row>
    <row r="344" spans="1:6">
      <c r="A344" s="29">
        <v>45406</v>
      </c>
      <c r="B344" s="30">
        <v>121.52485354724276</v>
      </c>
      <c r="C344" s="30">
        <v>99.327589889141194</v>
      </c>
      <c r="D344" s="30">
        <v>113.76942053257915</v>
      </c>
      <c r="E344" s="30">
        <v>127.03122495409085</v>
      </c>
      <c r="F344" s="22"/>
    </row>
    <row r="345" spans="1:6">
      <c r="A345" s="29">
        <v>45407</v>
      </c>
      <c r="B345" s="30">
        <v>121.61261203287648</v>
      </c>
      <c r="C345" s="30">
        <v>100.6224407245337</v>
      </c>
      <c r="D345" s="30">
        <v>113.99300068968614</v>
      </c>
      <c r="E345" s="30">
        <v>128.6074577112505</v>
      </c>
      <c r="F345" s="22"/>
    </row>
    <row r="346" spans="1:6">
      <c r="A346" s="29">
        <v>45408</v>
      </c>
      <c r="B346" s="30">
        <v>122.24240822389486</v>
      </c>
      <c r="C346" s="30">
        <v>100.78951825168112</v>
      </c>
      <c r="D346" s="30">
        <v>114.21658084679309</v>
      </c>
      <c r="E346" s="30">
        <v>129.63200900340425</v>
      </c>
      <c r="F346" s="22"/>
    </row>
    <row r="347" spans="1:6">
      <c r="A347" s="29">
        <v>45411</v>
      </c>
      <c r="B347" s="30">
        <v>123.89949492321368</v>
      </c>
      <c r="C347" s="30">
        <v>98.617510398764665</v>
      </c>
      <c r="D347" s="30">
        <v>112.70741478632102</v>
      </c>
      <c r="E347" s="30">
        <v>130.49893701984209</v>
      </c>
      <c r="F347" s="22"/>
    </row>
    <row r="348" spans="1:6">
      <c r="A348" s="29">
        <v>45412</v>
      </c>
      <c r="B348" s="30">
        <v>123.05546478197185</v>
      </c>
      <c r="C348" s="30">
        <v>97.740353381240709</v>
      </c>
      <c r="D348" s="30">
        <v>111.65198492703668</v>
      </c>
      <c r="E348" s="30">
        <v>131.00464502943078</v>
      </c>
      <c r="F348" s="22"/>
    </row>
    <row r="349" spans="1:6">
      <c r="A349" s="29">
        <v>45413</v>
      </c>
      <c r="B349" s="30">
        <v>121.75199315711825</v>
      </c>
      <c r="C349" s="30">
        <v>97.155582036224743</v>
      </c>
      <c r="D349" s="30">
        <v>107.91359318246867</v>
      </c>
      <c r="E349" s="30">
        <v>128.6074577112505</v>
      </c>
      <c r="F349" s="22"/>
    </row>
    <row r="350" spans="1:6">
      <c r="A350" s="29">
        <v>45414</v>
      </c>
      <c r="B350" s="30">
        <v>119.96068759741843</v>
      </c>
      <c r="C350" s="30">
        <v>97.990969671961849</v>
      </c>
      <c r="D350" s="30">
        <v>107.10475908469932</v>
      </c>
      <c r="E350" s="30">
        <v>126.88673695135122</v>
      </c>
      <c r="F350" s="22"/>
    </row>
    <row r="351" spans="1:6">
      <c r="A351" s="29">
        <v>45415</v>
      </c>
      <c r="B351" s="30">
        <v>121.56615165812923</v>
      </c>
      <c r="C351" s="30">
        <v>101.24898145133653</v>
      </c>
      <c r="D351" s="30">
        <v>106.14467958653411</v>
      </c>
      <c r="E351" s="30">
        <v>127.89815297052867</v>
      </c>
      <c r="F351" s="22"/>
    </row>
    <row r="352" spans="1:6">
      <c r="A352" s="29">
        <v>45418</v>
      </c>
      <c r="B352" s="30">
        <v>121.56615165812923</v>
      </c>
      <c r="C352" s="30">
        <v>105.63476653895631</v>
      </c>
      <c r="D352" s="30">
        <v>106.38798740456228</v>
      </c>
      <c r="E352" s="30">
        <v>127.89815297052867</v>
      </c>
      <c r="F352" s="22"/>
    </row>
    <row r="353" spans="1:6">
      <c r="A353" s="29">
        <v>45419</v>
      </c>
      <c r="B353" s="30">
        <v>122.77412140155791</v>
      </c>
      <c r="C353" s="30">
        <v>104.38168508535067</v>
      </c>
      <c r="D353" s="30">
        <v>105.52325826751618</v>
      </c>
      <c r="E353" s="30">
        <v>129.34303299792501</v>
      </c>
      <c r="F353" s="22"/>
    </row>
    <row r="354" spans="1:6">
      <c r="A354" s="29">
        <v>45420</v>
      </c>
      <c r="B354" s="30">
        <v>121.43193279774825</v>
      </c>
      <c r="C354" s="30">
        <v>102.91975672281073</v>
      </c>
      <c r="D354" s="30">
        <v>106.61814344864295</v>
      </c>
      <c r="E354" s="30">
        <v>127.93755878945765</v>
      </c>
      <c r="F354" s="22"/>
    </row>
    <row r="355" spans="1:6">
      <c r="A355" s="29">
        <v>45421</v>
      </c>
      <c r="B355" s="30">
        <v>121.86814409398639</v>
      </c>
      <c r="C355" s="30">
        <v>103.54629744961356</v>
      </c>
      <c r="D355" s="30">
        <v>106.85816332318427</v>
      </c>
      <c r="E355" s="30">
        <v>127.77993551374169</v>
      </c>
      <c r="F355" s="22"/>
    </row>
    <row r="356" spans="1:6">
      <c r="A356" s="29">
        <v>45422</v>
      </c>
      <c r="B356" s="30">
        <v>122.07463464841864</v>
      </c>
      <c r="C356" s="30">
        <v>107.89031315544648</v>
      </c>
      <c r="D356" s="30">
        <v>106.11508809515229</v>
      </c>
      <c r="E356" s="30">
        <v>130.5908839306764</v>
      </c>
      <c r="F356" s="22"/>
    </row>
    <row r="357" spans="1:6">
      <c r="A357" s="29">
        <v>45425</v>
      </c>
      <c r="B357" s="30">
        <v>123.84787228460563</v>
      </c>
      <c r="C357" s="30">
        <v>111.98371257055825</v>
      </c>
      <c r="D357" s="30">
        <v>106.02631362100688</v>
      </c>
      <c r="E357" s="30">
        <v>131.47094722009052</v>
      </c>
      <c r="F357" s="22"/>
    </row>
    <row r="358" spans="1:6">
      <c r="A358" s="29">
        <v>45426</v>
      </c>
      <c r="B358" s="30">
        <v>123.52006852944444</v>
      </c>
      <c r="C358" s="30">
        <v>109.76993533585495</v>
      </c>
      <c r="D358" s="30">
        <v>104.27383974250665</v>
      </c>
      <c r="E358" s="30">
        <v>132.36414578248099</v>
      </c>
      <c r="F358" s="22"/>
    </row>
    <row r="359" spans="1:6">
      <c r="A359" s="29">
        <v>45427</v>
      </c>
      <c r="B359" s="30">
        <v>125.0377741045215</v>
      </c>
      <c r="C359" s="30">
        <v>111.23186369839489</v>
      </c>
      <c r="D359" s="30">
        <v>105.17473625790828</v>
      </c>
      <c r="E359" s="30">
        <v>134.25562509107257</v>
      </c>
      <c r="F359" s="22"/>
    </row>
    <row r="360" spans="1:6">
      <c r="A360" s="29">
        <v>45428</v>
      </c>
      <c r="B360" s="30">
        <v>126.19670234127254</v>
      </c>
      <c r="C360" s="30">
        <v>110.81416988052632</v>
      </c>
      <c r="D360" s="30">
        <v>105.76656608554435</v>
      </c>
      <c r="E360" s="30">
        <v>135.39839384001328</v>
      </c>
      <c r="F360" s="22"/>
    </row>
    <row r="361" spans="1:6">
      <c r="A361" s="29">
        <v>45429</v>
      </c>
      <c r="B361" s="30">
        <v>128.87849841696143</v>
      </c>
      <c r="C361" s="30">
        <v>108.8092395547573</v>
      </c>
      <c r="D361" s="30">
        <v>106.65759877048538</v>
      </c>
      <c r="E361" s="30">
        <v>136.58056840788302</v>
      </c>
      <c r="F361" s="22"/>
    </row>
    <row r="362" spans="1:6">
      <c r="A362" s="29">
        <v>45432</v>
      </c>
      <c r="B362" s="30">
        <v>131.04664923850012</v>
      </c>
      <c r="C362" s="30">
        <v>115.07464682278554</v>
      </c>
      <c r="D362" s="30">
        <v>106.67075054443285</v>
      </c>
      <c r="E362" s="30">
        <v>142.60965870401864</v>
      </c>
      <c r="F362" s="22"/>
    </row>
    <row r="363" spans="1:6">
      <c r="A363" s="29">
        <v>45433</v>
      </c>
      <c r="B363" s="30">
        <v>132.28817369702404</v>
      </c>
      <c r="C363" s="30">
        <v>116.53657518532547</v>
      </c>
      <c r="D363" s="30">
        <v>105.73368665067571</v>
      </c>
      <c r="E363" s="30">
        <v>141.53256631995956</v>
      </c>
      <c r="F363" s="22"/>
    </row>
    <row r="364" spans="1:6">
      <c r="A364" s="29">
        <v>45434</v>
      </c>
      <c r="B364" s="30">
        <v>127.48468717454374</v>
      </c>
      <c r="C364" s="30">
        <v>115.78472631316208</v>
      </c>
      <c r="D364" s="30">
        <v>104.51385961704796</v>
      </c>
      <c r="E364" s="30">
        <v>137.22419678372322</v>
      </c>
      <c r="F364" s="22"/>
    </row>
    <row r="365" spans="1:6">
      <c r="A365" s="29">
        <v>45435</v>
      </c>
      <c r="B365" s="30">
        <v>127.12590983621767</v>
      </c>
      <c r="C365" s="30">
        <v>116.62011394889917</v>
      </c>
      <c r="D365" s="30">
        <v>103.43541415335554</v>
      </c>
      <c r="E365" s="30">
        <v>135.1685265629275</v>
      </c>
      <c r="F365" s="22"/>
    </row>
    <row r="366" spans="1:6">
      <c r="A366" s="29">
        <v>45436</v>
      </c>
      <c r="B366" s="30">
        <v>127.26529096045944</v>
      </c>
      <c r="C366" s="30">
        <v>116.49480580353861</v>
      </c>
      <c r="D366" s="30">
        <v>104.3264468382965</v>
      </c>
      <c r="E366" s="30">
        <v>134.72192728173229</v>
      </c>
      <c r="F366" s="22"/>
    </row>
    <row r="367" spans="1:6">
      <c r="A367" s="29">
        <v>45439</v>
      </c>
      <c r="B367" s="30">
        <v>127.26529096045944</v>
      </c>
      <c r="C367" s="30">
        <v>116.49480580353861</v>
      </c>
      <c r="D367" s="30">
        <v>104.3264468382965</v>
      </c>
      <c r="E367" s="30">
        <v>134.72192728173229</v>
      </c>
      <c r="F367" s="22"/>
    </row>
    <row r="368" spans="1:6">
      <c r="A368" s="29">
        <v>45440</v>
      </c>
      <c r="B368" s="30">
        <v>129.62186441291757</v>
      </c>
      <c r="C368" s="30">
        <v>116.99603838498088</v>
      </c>
      <c r="D368" s="30">
        <v>106.73979735765707</v>
      </c>
      <c r="E368" s="30">
        <v>135.7005051184689</v>
      </c>
      <c r="F368" s="22"/>
    </row>
    <row r="369" spans="1:6">
      <c r="A369" s="29">
        <v>45441</v>
      </c>
      <c r="B369" s="30">
        <v>129.87739647402748</v>
      </c>
      <c r="C369" s="30">
        <v>115.74295693137522</v>
      </c>
      <c r="D369" s="30">
        <v>106.19071079535026</v>
      </c>
      <c r="E369" s="30">
        <v>135.21450001834467</v>
      </c>
      <c r="F369" s="22"/>
    </row>
    <row r="370" spans="1:6">
      <c r="A370" s="29">
        <v>45442</v>
      </c>
      <c r="B370" s="30">
        <v>126.57870986697219</v>
      </c>
      <c r="C370" s="30">
        <v>113.77979598739303</v>
      </c>
      <c r="D370" s="30">
        <v>104.58948231724592</v>
      </c>
      <c r="E370" s="30">
        <v>131.569461767413</v>
      </c>
      <c r="F370" s="22"/>
    </row>
    <row r="371" spans="1:6">
      <c r="A371" s="29">
        <v>45443</v>
      </c>
      <c r="B371" s="30">
        <v>124.77449864762038</v>
      </c>
      <c r="C371" s="30">
        <v>113.36210216952449</v>
      </c>
      <c r="D371" s="30">
        <v>103.32033613131517</v>
      </c>
      <c r="E371" s="30">
        <v>131.15570066865857</v>
      </c>
      <c r="F371" s="22"/>
    </row>
    <row r="372" spans="1:6">
      <c r="A372" s="29">
        <v>45446</v>
      </c>
      <c r="B372" s="30">
        <v>125.2804005059794</v>
      </c>
      <c r="C372" s="30">
        <v>112.40140638842682</v>
      </c>
      <c r="D372" s="30">
        <v>99.200542942270559</v>
      </c>
      <c r="E372" s="30">
        <v>131.16226830514674</v>
      </c>
      <c r="F372" s="22"/>
    </row>
    <row r="373" spans="1:6">
      <c r="A373" s="29">
        <v>45447</v>
      </c>
      <c r="B373" s="30">
        <v>123.75495153511112</v>
      </c>
      <c r="C373" s="30">
        <v>109.97878224478923</v>
      </c>
      <c r="D373" s="30">
        <v>98.158264856933627</v>
      </c>
      <c r="E373" s="30">
        <v>129.4940886371528</v>
      </c>
      <c r="F373" s="22"/>
    </row>
    <row r="374" spans="1:6">
      <c r="A374" s="29">
        <v>45448</v>
      </c>
      <c r="B374" s="30">
        <v>122.18562332142598</v>
      </c>
      <c r="C374" s="30">
        <v>108.0573906825939</v>
      </c>
      <c r="D374" s="30">
        <v>98.595561340686984</v>
      </c>
      <c r="E374" s="30">
        <v>128.31848170577123</v>
      </c>
      <c r="F374" s="22"/>
    </row>
    <row r="375" spans="1:6">
      <c r="A375" s="29">
        <v>45449</v>
      </c>
      <c r="B375" s="30">
        <v>124.13179679694998</v>
      </c>
      <c r="C375" s="30">
        <v>106.84607861077511</v>
      </c>
      <c r="D375" s="30">
        <v>101.26537145202317</v>
      </c>
      <c r="E375" s="30">
        <v>130.43326065496041</v>
      </c>
      <c r="F375" s="22"/>
    </row>
    <row r="376" spans="1:6">
      <c r="A376" s="29">
        <v>45450</v>
      </c>
      <c r="B376" s="30">
        <v>119.98391778479207</v>
      </c>
      <c r="C376" s="30">
        <v>104.84114828500606</v>
      </c>
      <c r="D376" s="30">
        <v>101.16015726044341</v>
      </c>
      <c r="E376" s="30">
        <v>129.25108608709067</v>
      </c>
      <c r="F376" s="22"/>
    </row>
    <row r="377" spans="1:6">
      <c r="A377" s="29">
        <v>45453</v>
      </c>
      <c r="B377" s="30">
        <v>120.89763848815478</v>
      </c>
      <c r="C377" s="30">
        <v>101.49959774205766</v>
      </c>
      <c r="D377" s="30">
        <v>103.70831346276547</v>
      </c>
      <c r="E377" s="30">
        <v>127.33990386903461</v>
      </c>
      <c r="F377" s="22"/>
    </row>
    <row r="378" spans="1:6">
      <c r="A378" s="29">
        <v>45454</v>
      </c>
      <c r="B378" s="30">
        <v>119.19151028215829</v>
      </c>
      <c r="C378" s="30">
        <v>104.67407075785864</v>
      </c>
      <c r="D378" s="30">
        <v>104.23438442066424</v>
      </c>
      <c r="E378" s="30">
        <v>125.6651565645525</v>
      </c>
      <c r="F378" s="22"/>
    </row>
    <row r="379" spans="1:6">
      <c r="A379" s="29">
        <v>45455</v>
      </c>
      <c r="B379" s="30">
        <v>121.64874787990212</v>
      </c>
      <c r="C379" s="30">
        <v>103.08683424995814</v>
      </c>
      <c r="D379" s="30">
        <v>105.03993057494671</v>
      </c>
      <c r="E379" s="30">
        <v>127.3793096879636</v>
      </c>
      <c r="F379" s="22"/>
    </row>
    <row r="380" spans="1:6">
      <c r="A380" s="29">
        <v>45456</v>
      </c>
      <c r="B380" s="30">
        <v>120.28849135257964</v>
      </c>
      <c r="C380" s="30">
        <v>103.58806683140041</v>
      </c>
      <c r="D380" s="30">
        <v>105.38187669758091</v>
      </c>
      <c r="E380" s="30">
        <v>127.84561187862333</v>
      </c>
      <c r="F380" s="22"/>
    </row>
    <row r="381" spans="1:6">
      <c r="A381" s="29">
        <v>45457</v>
      </c>
      <c r="B381" s="30">
        <v>118.95146501263079</v>
      </c>
      <c r="C381" s="30">
        <v>102.37675475958162</v>
      </c>
      <c r="D381" s="30">
        <v>105.38845258455463</v>
      </c>
      <c r="E381" s="30">
        <v>126.75538422158792</v>
      </c>
      <c r="F381" s="22"/>
    </row>
    <row r="382" spans="1:6">
      <c r="A382" s="29">
        <v>45460</v>
      </c>
      <c r="B382" s="30">
        <v>118.33973674512524</v>
      </c>
      <c r="C382" s="30">
        <v>98.826357307698942</v>
      </c>
      <c r="D382" s="30">
        <v>107.61110238167686</v>
      </c>
      <c r="E382" s="30">
        <v>124.48298199668277</v>
      </c>
      <c r="F382" s="22"/>
    </row>
    <row r="383" spans="1:6">
      <c r="A383" s="29">
        <v>45461</v>
      </c>
      <c r="B383" s="30">
        <v>118.19003109316183</v>
      </c>
      <c r="C383" s="30">
        <v>97.239120799798457</v>
      </c>
      <c r="D383" s="30">
        <v>109.73840181767996</v>
      </c>
      <c r="E383" s="30">
        <v>123.81308307488992</v>
      </c>
      <c r="F383" s="22"/>
    </row>
    <row r="384" spans="1:6">
      <c r="A384" s="29">
        <v>45462</v>
      </c>
      <c r="B384" s="30">
        <v>118.19003109316183</v>
      </c>
      <c r="C384" s="30">
        <v>97.239120799798457</v>
      </c>
      <c r="D384" s="30">
        <v>110.31707987136858</v>
      </c>
      <c r="E384" s="30">
        <v>126.78165476754057</v>
      </c>
      <c r="F384" s="22"/>
    </row>
    <row r="385" spans="1:6">
      <c r="A385" s="29">
        <v>45463</v>
      </c>
      <c r="B385" s="30">
        <v>120.12071777710342</v>
      </c>
      <c r="C385" s="30">
        <v>95.693653673684821</v>
      </c>
      <c r="D385" s="30">
        <v>110.64587422005529</v>
      </c>
      <c r="E385" s="30">
        <v>126.72911367563526</v>
      </c>
      <c r="F385" s="22"/>
    </row>
    <row r="386" spans="1:6">
      <c r="A386" s="29">
        <v>45464</v>
      </c>
      <c r="B386" s="30">
        <v>118.7243254027553</v>
      </c>
      <c r="C386" s="30">
        <v>93.814031493276346</v>
      </c>
      <c r="D386" s="30">
        <v>110.86287849018855</v>
      </c>
      <c r="E386" s="30">
        <v>125.61261547264718</v>
      </c>
      <c r="F386" s="22"/>
    </row>
    <row r="387" spans="1:6">
      <c r="A387" s="29">
        <v>45467</v>
      </c>
      <c r="B387" s="30">
        <v>118.32683108547322</v>
      </c>
      <c r="C387" s="30">
        <v>92.31033374894956</v>
      </c>
      <c r="D387" s="30">
        <v>111.75391117512955</v>
      </c>
      <c r="E387" s="30">
        <v>125.17915146442829</v>
      </c>
      <c r="F387" s="22"/>
    </row>
    <row r="388" spans="1:6">
      <c r="A388" s="29">
        <v>45468</v>
      </c>
      <c r="B388" s="30">
        <v>117.76414432464533</v>
      </c>
      <c r="C388" s="30">
        <v>90.514250332114798</v>
      </c>
      <c r="D388" s="30">
        <v>110.9878203426895</v>
      </c>
      <c r="E388" s="30">
        <v>124.68001109132774</v>
      </c>
      <c r="F388" s="22"/>
    </row>
    <row r="389" spans="1:6">
      <c r="A389" s="29">
        <v>45469</v>
      </c>
      <c r="B389" s="30">
        <v>118.01193298996402</v>
      </c>
      <c r="C389" s="30">
        <v>90.430711568541085</v>
      </c>
      <c r="D389" s="30">
        <v>109.31754505136095</v>
      </c>
      <c r="E389" s="30">
        <v>123.73427143703194</v>
      </c>
      <c r="F389" s="22"/>
    </row>
    <row r="390" spans="1:6">
      <c r="A390" s="29">
        <v>45470</v>
      </c>
      <c r="B390" s="30">
        <v>117.44150283334494</v>
      </c>
      <c r="C390" s="30">
        <v>93.521645820768356</v>
      </c>
      <c r="D390" s="30">
        <v>111.09961042124297</v>
      </c>
      <c r="E390" s="30">
        <v>123.76710961947278</v>
      </c>
      <c r="F390" s="22"/>
    </row>
    <row r="391" spans="1:6">
      <c r="A391" s="29">
        <v>45471</v>
      </c>
      <c r="B391" s="30">
        <v>118.68560842379925</v>
      </c>
      <c r="C391" s="30">
        <v>92.477411276096973</v>
      </c>
      <c r="D391" s="30">
        <v>110.62614655913411</v>
      </c>
      <c r="E391" s="30">
        <v>124.47641436019461</v>
      </c>
      <c r="F391" s="22"/>
    </row>
    <row r="392" spans="1:6">
      <c r="A392" s="29">
        <v>45474</v>
      </c>
      <c r="B392" s="30">
        <v>118.55138956341831</v>
      </c>
      <c r="C392" s="30">
        <v>95.108882328668841</v>
      </c>
      <c r="D392" s="30">
        <v>112.73700627770285</v>
      </c>
      <c r="E392" s="30">
        <v>125.00839291573598</v>
      </c>
      <c r="F392" s="22"/>
    </row>
    <row r="393" spans="1:6">
      <c r="A393" s="29">
        <v>45475</v>
      </c>
      <c r="B393" s="30">
        <v>118.61333672974799</v>
      </c>
      <c r="C393" s="30">
        <v>93.814031493276346</v>
      </c>
      <c r="D393" s="30">
        <v>112.71070272980792</v>
      </c>
      <c r="E393" s="30">
        <v>125.39588346853773</v>
      </c>
      <c r="F393" s="22"/>
    </row>
    <row r="394" spans="1:6">
      <c r="A394" s="29">
        <v>45476</v>
      </c>
      <c r="B394" s="30">
        <v>120.54402341368954</v>
      </c>
      <c r="C394" s="30">
        <v>92.6444888032444</v>
      </c>
      <c r="D394" s="30">
        <v>112.80605309092707</v>
      </c>
      <c r="E394" s="30">
        <v>126.40073185122699</v>
      </c>
      <c r="F394" s="22"/>
    </row>
    <row r="395" spans="1:6">
      <c r="A395" s="29">
        <v>45477</v>
      </c>
      <c r="B395" s="30">
        <v>120.54402341368954</v>
      </c>
      <c r="C395" s="30">
        <v>92.6444888032444</v>
      </c>
      <c r="D395" s="30">
        <v>113.65763045402564</v>
      </c>
      <c r="E395" s="30">
        <v>127.76023260427721</v>
      </c>
      <c r="F395" s="22"/>
    </row>
    <row r="396" spans="1:6">
      <c r="A396" s="29">
        <v>45478</v>
      </c>
      <c r="B396" s="30">
        <v>120.76600075970423</v>
      </c>
      <c r="C396" s="30">
        <v>95.610114910111108</v>
      </c>
      <c r="D396" s="30">
        <v>113.75298081514482</v>
      </c>
      <c r="E396" s="30">
        <v>128.84389262482446</v>
      </c>
      <c r="F396" s="22"/>
    </row>
    <row r="397" spans="1:6">
      <c r="A397" s="29">
        <v>45481</v>
      </c>
      <c r="B397" s="30">
        <v>120.44852153226462</v>
      </c>
      <c r="C397" s="30">
        <v>92.393872512523274</v>
      </c>
      <c r="D397" s="30">
        <v>111.79994238394568</v>
      </c>
      <c r="E397" s="30">
        <v>128.83075735184812</v>
      </c>
      <c r="F397" s="22"/>
    </row>
    <row r="398" spans="1:6">
      <c r="A398" s="29">
        <v>45482</v>
      </c>
      <c r="B398" s="30">
        <v>119.38251404500812</v>
      </c>
      <c r="C398" s="30">
        <v>92.60271942145755</v>
      </c>
      <c r="D398" s="30">
        <v>110.08692382728786</v>
      </c>
      <c r="E398" s="30">
        <v>128.22653479493692</v>
      </c>
      <c r="F398" s="22"/>
    </row>
    <row r="399" spans="1:6">
      <c r="A399" s="29">
        <v>45483</v>
      </c>
      <c r="B399" s="30">
        <v>119.42639328782498</v>
      </c>
      <c r="C399" s="30">
        <v>90.806636004622774</v>
      </c>
      <c r="D399" s="30">
        <v>111.19496078236213</v>
      </c>
      <c r="E399" s="30">
        <v>127.35960677849911</v>
      </c>
      <c r="F399" s="22"/>
    </row>
    <row r="400" spans="1:6">
      <c r="A400" s="29">
        <v>45484</v>
      </c>
      <c r="B400" s="30">
        <v>118.74497445819854</v>
      </c>
      <c r="C400" s="30">
        <v>92.60271942145755</v>
      </c>
      <c r="D400" s="30">
        <v>111.69144024887909</v>
      </c>
      <c r="E400" s="30">
        <v>127.32676859605829</v>
      </c>
      <c r="F400" s="22"/>
    </row>
    <row r="401" spans="1:6">
      <c r="A401" s="29">
        <v>45485</v>
      </c>
      <c r="B401" s="30">
        <v>119.49350271801545</v>
      </c>
      <c r="C401" s="30">
        <v>89.887709605311969</v>
      </c>
      <c r="D401" s="30">
        <v>111.67828847493159</v>
      </c>
      <c r="E401" s="30">
        <v>127.05749550004353</v>
      </c>
      <c r="F401" s="22"/>
    </row>
    <row r="402" spans="1:6">
      <c r="A402" s="29">
        <v>45488</v>
      </c>
      <c r="B402" s="30">
        <v>118.58752541044393</v>
      </c>
      <c r="C402" s="30">
        <v>88.968783206001163</v>
      </c>
      <c r="D402" s="30">
        <v>110.8069834509118</v>
      </c>
      <c r="E402" s="30">
        <v>127.14287477438965</v>
      </c>
      <c r="F402" s="22"/>
    </row>
    <row r="403" spans="1:6">
      <c r="A403" s="29">
        <v>45489</v>
      </c>
      <c r="B403" s="30">
        <v>116.57166137279904</v>
      </c>
      <c r="C403" s="30">
        <v>88.676397533493173</v>
      </c>
      <c r="D403" s="30">
        <v>109.42275924294071</v>
      </c>
      <c r="E403" s="30">
        <v>125.64545365508802</v>
      </c>
      <c r="F403" s="22"/>
    </row>
    <row r="404" spans="1:6">
      <c r="A404" s="29">
        <v>45490</v>
      </c>
      <c r="B404" s="30">
        <v>116.2180462983338</v>
      </c>
      <c r="C404" s="30">
        <v>90.096556514246245</v>
      </c>
      <c r="D404" s="30">
        <v>111.16208134749344</v>
      </c>
      <c r="E404" s="30">
        <v>125.21855728335727</v>
      </c>
      <c r="F404" s="22"/>
    </row>
    <row r="405" spans="1:6">
      <c r="A405" s="29">
        <v>45491</v>
      </c>
      <c r="B405" s="30">
        <v>114.28994074632264</v>
      </c>
      <c r="C405" s="30">
        <v>89.428246405656566</v>
      </c>
      <c r="D405" s="30">
        <v>111.32319057834994</v>
      </c>
      <c r="E405" s="30">
        <v>122.70972014487818</v>
      </c>
      <c r="F405" s="22"/>
    </row>
    <row r="406" spans="1:6">
      <c r="A406" s="29">
        <v>45492</v>
      </c>
      <c r="B406" s="30">
        <v>113.0509974197291</v>
      </c>
      <c r="C406" s="30">
        <v>90.681327859262211</v>
      </c>
      <c r="D406" s="30">
        <v>108.78818614997535</v>
      </c>
      <c r="E406" s="30">
        <v>121.02840520390789</v>
      </c>
      <c r="F406" s="22"/>
    </row>
    <row r="407" spans="1:6">
      <c r="A407" s="29">
        <v>45495</v>
      </c>
      <c r="B407" s="30">
        <v>111.28550317933332</v>
      </c>
      <c r="C407" s="30">
        <v>91.558484876786167</v>
      </c>
      <c r="D407" s="30">
        <v>107.05215198890944</v>
      </c>
      <c r="E407" s="30">
        <v>119.89220409145531</v>
      </c>
      <c r="F407" s="22"/>
    </row>
    <row r="408" spans="1:6">
      <c r="A408" s="29">
        <v>45496</v>
      </c>
      <c r="B408" s="30">
        <v>110.63505793287172</v>
      </c>
      <c r="C408" s="30">
        <v>90.681327859262211</v>
      </c>
      <c r="D408" s="30">
        <v>105.40489230198899</v>
      </c>
      <c r="E408" s="30">
        <v>118.90705861823054</v>
      </c>
      <c r="F408" s="22"/>
    </row>
    <row r="409" spans="1:6">
      <c r="A409" s="29">
        <v>45497</v>
      </c>
      <c r="B409" s="30">
        <v>110.19884663663359</v>
      </c>
      <c r="C409" s="30">
        <v>91.391407349638754</v>
      </c>
      <c r="D409" s="30">
        <v>106.41100300897033</v>
      </c>
      <c r="E409" s="30">
        <v>118.4604593370353</v>
      </c>
      <c r="F409" s="22"/>
    </row>
    <row r="410" spans="1:6">
      <c r="A410" s="29">
        <v>45498</v>
      </c>
      <c r="B410" s="30">
        <v>109.71359383371779</v>
      </c>
      <c r="C410" s="30">
        <v>89.845940223525105</v>
      </c>
      <c r="D410" s="30">
        <v>106.74966118811766</v>
      </c>
      <c r="E410" s="30">
        <v>117.12722912993779</v>
      </c>
      <c r="F410" s="22"/>
    </row>
    <row r="411" spans="1:6">
      <c r="A411" s="29">
        <v>45499</v>
      </c>
      <c r="B411" s="30">
        <v>110.0491409846702</v>
      </c>
      <c r="C411" s="30">
        <v>87.465085461674391</v>
      </c>
      <c r="D411" s="30">
        <v>104.23767236415111</v>
      </c>
      <c r="E411" s="30">
        <v>118.4604593370353</v>
      </c>
      <c r="F411" s="22"/>
    </row>
    <row r="412" spans="1:6">
      <c r="A412" s="29">
        <v>45502</v>
      </c>
      <c r="B412" s="30">
        <v>108.70179011699975</v>
      </c>
      <c r="C412" s="30">
        <v>88.718166915280023</v>
      </c>
      <c r="D412" s="30">
        <v>103.01126944354965</v>
      </c>
      <c r="E412" s="30">
        <v>116.98274112719812</v>
      </c>
      <c r="F412" s="22"/>
    </row>
    <row r="413" spans="1:6">
      <c r="A413" s="29">
        <v>45503</v>
      </c>
      <c r="B413" s="30">
        <v>107.9300316698092</v>
      </c>
      <c r="C413" s="30">
        <v>87.548624225248091</v>
      </c>
      <c r="D413" s="30">
        <v>101.23577996064135</v>
      </c>
      <c r="E413" s="30">
        <v>115.70861964849408</v>
      </c>
      <c r="F413" s="22"/>
    </row>
    <row r="414" spans="1:6">
      <c r="A414" s="29">
        <v>45504</v>
      </c>
      <c r="B414" s="30">
        <v>111.00415979891937</v>
      </c>
      <c r="C414" s="30">
        <v>88.091626188477207</v>
      </c>
      <c r="D414" s="30">
        <v>104.81635041783971</v>
      </c>
      <c r="E414" s="30">
        <v>118.40791824512998</v>
      </c>
      <c r="F414" s="22"/>
    </row>
    <row r="415" spans="1:6">
      <c r="A415" s="29">
        <v>45505</v>
      </c>
      <c r="B415" s="30">
        <v>109.95363910324529</v>
      </c>
      <c r="C415" s="30">
        <v>88.885244442427449</v>
      </c>
      <c r="D415" s="30">
        <v>103.95162128079365</v>
      </c>
      <c r="E415" s="30">
        <v>118.19118624102055</v>
      </c>
      <c r="F415" s="22"/>
    </row>
    <row r="416" spans="1:6">
      <c r="A416" s="29">
        <v>45506</v>
      </c>
      <c r="B416" s="30">
        <v>109.17929952412433</v>
      </c>
      <c r="C416" s="30">
        <v>90.054787132459396</v>
      </c>
      <c r="D416" s="30">
        <v>99.775933052472297</v>
      </c>
      <c r="E416" s="30">
        <v>117.91534550851759</v>
      </c>
      <c r="F416" s="22"/>
    </row>
    <row r="417" spans="1:6">
      <c r="A417" s="29">
        <v>45509</v>
      </c>
      <c r="B417" s="30">
        <v>107.60997131043919</v>
      </c>
      <c r="C417" s="30">
        <v>90.138325896033095</v>
      </c>
      <c r="D417" s="30">
        <v>98.496923036080958</v>
      </c>
      <c r="E417" s="30">
        <v>113.23262069245584</v>
      </c>
      <c r="F417" s="22"/>
    </row>
    <row r="418" spans="1:6">
      <c r="A418" s="29">
        <v>45510</v>
      </c>
      <c r="B418" s="30">
        <v>108.55982786082757</v>
      </c>
      <c r="C418" s="30">
        <v>90.764866622835925</v>
      </c>
      <c r="D418" s="30">
        <v>98.296358483382079</v>
      </c>
      <c r="E418" s="30">
        <v>114.47390398871904</v>
      </c>
      <c r="F418" s="22"/>
    </row>
    <row r="419" spans="1:6">
      <c r="A419" s="29">
        <v>45511</v>
      </c>
      <c r="B419" s="30">
        <v>107.62545810202162</v>
      </c>
      <c r="C419" s="30">
        <v>89.929478987098818</v>
      </c>
      <c r="D419" s="30">
        <v>101.89994454498854</v>
      </c>
      <c r="E419" s="30">
        <v>114.07984579942914</v>
      </c>
      <c r="F419" s="22"/>
    </row>
    <row r="420" spans="1:6">
      <c r="A420" s="29">
        <v>45512</v>
      </c>
      <c r="B420" s="30">
        <v>107.82936752452346</v>
      </c>
      <c r="C420" s="30">
        <v>89.804170841738255</v>
      </c>
      <c r="D420" s="30">
        <v>103.03428504795771</v>
      </c>
      <c r="E420" s="30">
        <v>113.60697597228125</v>
      </c>
      <c r="F420" s="22"/>
    </row>
    <row r="421" spans="1:6">
      <c r="A421" s="29">
        <v>45513</v>
      </c>
      <c r="B421" s="30">
        <v>109.34191083573974</v>
      </c>
      <c r="C421" s="30">
        <v>90.639558477475362</v>
      </c>
      <c r="D421" s="30">
        <v>104.1883532118481</v>
      </c>
      <c r="E421" s="30">
        <v>115.65607855658877</v>
      </c>
      <c r="F421" s="22"/>
    </row>
    <row r="422" spans="1:6">
      <c r="A422" s="29">
        <v>45516</v>
      </c>
      <c r="B422" s="30">
        <v>110.56536737075085</v>
      </c>
      <c r="C422" s="30">
        <v>89.678862696377692</v>
      </c>
      <c r="D422" s="30">
        <v>107.33491512878004</v>
      </c>
      <c r="E422" s="30">
        <v>116.26030111349996</v>
      </c>
      <c r="F422" s="22"/>
    </row>
    <row r="423" spans="1:6">
      <c r="A423" s="29">
        <v>45517</v>
      </c>
      <c r="B423" s="30">
        <v>110.38468813562264</v>
      </c>
      <c r="C423" s="30">
        <v>88.342242479198347</v>
      </c>
      <c r="D423" s="30">
        <v>106.28934909995624</v>
      </c>
      <c r="E423" s="30">
        <v>116.01073092694969</v>
      </c>
      <c r="F423" s="22"/>
    </row>
    <row r="424" spans="1:6">
      <c r="A424" s="29">
        <v>45518</v>
      </c>
      <c r="B424" s="30">
        <v>110.64538246059334</v>
      </c>
      <c r="C424" s="30">
        <v>89.344707642082852</v>
      </c>
      <c r="D424" s="30">
        <v>105.11226533165778</v>
      </c>
      <c r="E424" s="30">
        <v>116.98274112719812</v>
      </c>
      <c r="F424" s="22"/>
    </row>
    <row r="425" spans="1:6">
      <c r="A425" s="29">
        <v>45519</v>
      </c>
      <c r="B425" s="30">
        <v>112.41087670098911</v>
      </c>
      <c r="C425" s="30">
        <v>88.258703715624634</v>
      </c>
      <c r="D425" s="30">
        <v>106.73322147068332</v>
      </c>
      <c r="E425" s="30">
        <v>118.33567424376017</v>
      </c>
      <c r="F425" s="22"/>
    </row>
    <row r="426" spans="1:6">
      <c r="A426" s="29">
        <v>45520</v>
      </c>
      <c r="B426" s="30">
        <v>112.19148048690487</v>
      </c>
      <c r="C426" s="30">
        <v>88.55108938813261</v>
      </c>
      <c r="D426" s="30">
        <v>104.5007078431005</v>
      </c>
      <c r="E426" s="30">
        <v>117.40306986244072</v>
      </c>
      <c r="F426" s="22"/>
    </row>
    <row r="427" spans="1:6">
      <c r="A427" s="29">
        <v>45523</v>
      </c>
      <c r="B427" s="30">
        <v>114.57128412673659</v>
      </c>
      <c r="C427" s="30">
        <v>88.258703715624634</v>
      </c>
      <c r="D427" s="30">
        <v>102.66274743394173</v>
      </c>
      <c r="E427" s="30">
        <v>119.73458081573935</v>
      </c>
      <c r="F427" s="22"/>
    </row>
    <row r="428" spans="1:6">
      <c r="A428" s="29">
        <v>45524</v>
      </c>
      <c r="B428" s="30">
        <v>115.43854445535206</v>
      </c>
      <c r="C428" s="30">
        <v>89.052321969574862</v>
      </c>
      <c r="D428" s="30">
        <v>100.95630476425764</v>
      </c>
      <c r="E428" s="30">
        <v>120.21401827937541</v>
      </c>
      <c r="F428" s="22"/>
    </row>
    <row r="429" spans="1:6">
      <c r="A429" s="29">
        <v>45525</v>
      </c>
      <c r="B429" s="30">
        <v>115.77409160630448</v>
      </c>
      <c r="C429" s="30">
        <v>86.838544734871562</v>
      </c>
      <c r="D429" s="30">
        <v>100.15733449694891</v>
      </c>
      <c r="E429" s="30">
        <v>120.03012445770678</v>
      </c>
      <c r="F429" s="22"/>
    </row>
    <row r="430" spans="1:6">
      <c r="A430" s="29">
        <v>45526</v>
      </c>
      <c r="B430" s="30">
        <v>114.81391052819447</v>
      </c>
      <c r="C430" s="30">
        <v>85.376616372331625</v>
      </c>
      <c r="D430" s="30">
        <v>100.87739412057282</v>
      </c>
      <c r="E430" s="30">
        <v>119.01870843852936</v>
      </c>
      <c r="F430" s="22"/>
    </row>
    <row r="431" spans="1:6">
      <c r="A431" s="29">
        <v>45527</v>
      </c>
      <c r="B431" s="30">
        <v>117.21694435539985</v>
      </c>
      <c r="C431" s="30">
        <v>83.914688009791703</v>
      </c>
      <c r="D431" s="30">
        <v>103.1658027874324</v>
      </c>
      <c r="E431" s="30">
        <v>119.16319644126898</v>
      </c>
      <c r="F431" s="22"/>
    </row>
    <row r="432" spans="1:6">
      <c r="A432" s="29">
        <v>45530</v>
      </c>
      <c r="B432" s="30">
        <v>117.21694435539985</v>
      </c>
      <c r="C432" s="30">
        <v>83.204608519415174</v>
      </c>
      <c r="D432" s="30">
        <v>104.20479292928245</v>
      </c>
      <c r="E432" s="30">
        <v>119.16319644126898</v>
      </c>
      <c r="F432" s="22"/>
    </row>
    <row r="433" spans="1:6">
      <c r="A433" s="29">
        <v>45531</v>
      </c>
      <c r="B433" s="30">
        <v>118.3939405156637</v>
      </c>
      <c r="C433" s="30">
        <v>84.917153172676223</v>
      </c>
      <c r="D433" s="30">
        <v>103.79708793691091</v>
      </c>
      <c r="E433" s="30">
        <v>121.46843684861494</v>
      </c>
      <c r="F433" s="22"/>
    </row>
    <row r="434" spans="1:6">
      <c r="A434" s="29">
        <v>45532</v>
      </c>
      <c r="B434" s="30">
        <v>115.92121612633746</v>
      </c>
      <c r="C434" s="30">
        <v>85.919618335560742</v>
      </c>
      <c r="D434" s="30">
        <v>102.32080131130752</v>
      </c>
      <c r="E434" s="30">
        <v>119.99728627526596</v>
      </c>
      <c r="F434" s="22"/>
    </row>
    <row r="435" spans="1:6">
      <c r="A435" s="29">
        <v>45533</v>
      </c>
      <c r="B435" s="30">
        <v>115.0771859850956</v>
      </c>
      <c r="C435" s="30">
        <v>87.715701752395518</v>
      </c>
      <c r="D435" s="30">
        <v>104.11930639862388</v>
      </c>
      <c r="E435" s="30">
        <v>119.74114845222752</v>
      </c>
      <c r="F435" s="22"/>
    </row>
    <row r="436" spans="1:6">
      <c r="A436" s="29">
        <v>45534</v>
      </c>
      <c r="B436" s="30">
        <v>114.82165392398569</v>
      </c>
      <c r="C436" s="30">
        <v>89.010552587788013</v>
      </c>
      <c r="D436" s="30">
        <v>100.93986504682331</v>
      </c>
      <c r="E436" s="30">
        <v>121.04154047688422</v>
      </c>
      <c r="F436" s="22"/>
    </row>
    <row r="437" spans="1:6">
      <c r="A437" s="29">
        <v>45537</v>
      </c>
      <c r="B437" s="30">
        <v>114.82165392398569</v>
      </c>
      <c r="C437" s="30">
        <v>89.010552587788013</v>
      </c>
      <c r="D437" s="30">
        <v>100.69984517228198</v>
      </c>
      <c r="E437" s="30">
        <v>118.66405606816843</v>
      </c>
      <c r="F437" s="22"/>
    </row>
    <row r="438" spans="1:6">
      <c r="A438" s="29">
        <v>45538</v>
      </c>
      <c r="B438" s="30">
        <v>112.23277859779131</v>
      </c>
      <c r="C438" s="30">
        <v>92.226794985375847</v>
      </c>
      <c r="D438" s="30">
        <v>96.086860460207305</v>
      </c>
      <c r="E438" s="30">
        <v>116.32597747838163</v>
      </c>
      <c r="F438" s="22"/>
    </row>
    <row r="439" spans="1:6">
      <c r="A439" s="29">
        <v>45539</v>
      </c>
      <c r="B439" s="30">
        <v>111.68815976047621</v>
      </c>
      <c r="C439" s="30">
        <v>94.440572220079162</v>
      </c>
      <c r="D439" s="30">
        <v>94.880185200527038</v>
      </c>
      <c r="E439" s="30">
        <v>115.99102801748519</v>
      </c>
      <c r="F439" s="22"/>
    </row>
    <row r="440" spans="1:6">
      <c r="A440" s="29">
        <v>45540</v>
      </c>
      <c r="B440" s="30">
        <v>111.79914843348355</v>
      </c>
      <c r="C440" s="30">
        <v>93.730492729702632</v>
      </c>
      <c r="D440" s="30">
        <v>94.738803630591732</v>
      </c>
      <c r="E440" s="30">
        <v>117.1009585839851</v>
      </c>
      <c r="F440" s="22"/>
    </row>
    <row r="441" spans="1:6">
      <c r="A441" s="29">
        <v>45541</v>
      </c>
      <c r="B441" s="30">
        <v>110.33306549701453</v>
      </c>
      <c r="C441" s="30">
        <v>92.435641894310123</v>
      </c>
      <c r="D441" s="30">
        <v>92.328741054718094</v>
      </c>
      <c r="E441" s="30">
        <v>118.38821533566548</v>
      </c>
      <c r="F441" s="22"/>
    </row>
    <row r="442" spans="1:6">
      <c r="A442" s="29">
        <v>45544</v>
      </c>
      <c r="B442" s="30">
        <v>111.00932206278019</v>
      </c>
      <c r="C442" s="30">
        <v>92.811566330391827</v>
      </c>
      <c r="D442" s="30">
        <v>92.535881494390708</v>
      </c>
      <c r="E442" s="30">
        <v>118.07953642072174</v>
      </c>
      <c r="F442" s="22"/>
    </row>
    <row r="443" spans="1:6">
      <c r="A443" s="29">
        <v>45545</v>
      </c>
      <c r="B443" s="30">
        <v>110.33048436508415</v>
      </c>
      <c r="C443" s="30">
        <v>93.354568293620929</v>
      </c>
      <c r="D443" s="30">
        <v>89.71811392614552</v>
      </c>
      <c r="E443" s="30">
        <v>117.36366404351173</v>
      </c>
      <c r="F443" s="22"/>
    </row>
    <row r="444" spans="1:6">
      <c r="A444" s="29">
        <v>45546</v>
      </c>
      <c r="B444" s="30">
        <v>111.78366164190115</v>
      </c>
      <c r="C444" s="30">
        <v>94.189955929358035</v>
      </c>
      <c r="D444" s="30">
        <v>90.957668620694449</v>
      </c>
      <c r="E444" s="30">
        <v>118.31597133429568</v>
      </c>
      <c r="F444" s="22"/>
    </row>
    <row r="445" spans="1:6">
      <c r="A445" s="29">
        <v>45547</v>
      </c>
      <c r="B445" s="30">
        <v>113.65756342337386</v>
      </c>
      <c r="C445" s="30">
        <v>94.064647783997472</v>
      </c>
      <c r="D445" s="30">
        <v>94.410009281905019</v>
      </c>
      <c r="E445" s="30">
        <v>119.73458081573935</v>
      </c>
      <c r="F445" s="22"/>
    </row>
    <row r="446" spans="1:6">
      <c r="A446" s="29">
        <v>45548</v>
      </c>
      <c r="B446" s="30">
        <v>115.21656710933739</v>
      </c>
      <c r="C446" s="30">
        <v>95.443037382963695</v>
      </c>
      <c r="D446" s="30">
        <v>93.818179454268929</v>
      </c>
      <c r="E446" s="30">
        <v>119.27484626156779</v>
      </c>
      <c r="F446" s="22"/>
    </row>
    <row r="447" spans="1:6">
      <c r="A447" s="29">
        <v>45551</v>
      </c>
      <c r="B447" s="30">
        <v>116.88914060023865</v>
      </c>
      <c r="C447" s="30">
        <v>96.654349454782491</v>
      </c>
      <c r="D447" s="30">
        <v>94.643453269472616</v>
      </c>
      <c r="E447" s="30">
        <v>121.05467574986055</v>
      </c>
      <c r="F447" s="22"/>
    </row>
    <row r="448" spans="1:6">
      <c r="A448" s="29">
        <v>45552</v>
      </c>
      <c r="B448" s="30">
        <v>116.50713307453897</v>
      </c>
      <c r="C448" s="30">
        <v>96.194886255127074</v>
      </c>
      <c r="D448" s="30">
        <v>95.899447681455868</v>
      </c>
      <c r="E448" s="30">
        <v>121.39619284724515</v>
      </c>
      <c r="F448" s="22"/>
    </row>
    <row r="449" spans="1:6">
      <c r="A449" s="29">
        <v>45553</v>
      </c>
      <c r="B449" s="30">
        <v>116.82461230197856</v>
      </c>
      <c r="C449" s="30">
        <v>96.194886255127074</v>
      </c>
      <c r="D449" s="30">
        <v>95.998085986061895</v>
      </c>
      <c r="E449" s="30">
        <v>122.01355067713267</v>
      </c>
      <c r="F449" s="22"/>
    </row>
    <row r="450" spans="1:6">
      <c r="A450" s="29">
        <v>45554</v>
      </c>
      <c r="B450" s="30">
        <v>117.80544243553177</v>
      </c>
      <c r="C450" s="30">
        <v>94.482341601866025</v>
      </c>
      <c r="D450" s="30">
        <v>97.632193899034888</v>
      </c>
      <c r="E450" s="30">
        <v>123.54380997887515</v>
      </c>
      <c r="F450" s="22"/>
    </row>
    <row r="451" spans="1:6">
      <c r="A451" s="29">
        <v>45555</v>
      </c>
      <c r="B451" s="30">
        <v>116.49938967874778</v>
      </c>
      <c r="C451" s="30">
        <v>94.983574183308278</v>
      </c>
      <c r="D451" s="30">
        <v>97.319839267782498</v>
      </c>
      <c r="E451" s="30">
        <v>123.40588961262368</v>
      </c>
      <c r="F451" s="22"/>
    </row>
    <row r="452" spans="1:6">
      <c r="A452" s="29">
        <v>45558</v>
      </c>
      <c r="B452" s="30">
        <v>117.05175191185404</v>
      </c>
      <c r="C452" s="30">
        <v>97.322659563372156</v>
      </c>
      <c r="D452" s="30">
        <v>96.198650538760774</v>
      </c>
      <c r="E452" s="30">
        <v>122.53896159618587</v>
      </c>
      <c r="F452" s="22"/>
    </row>
    <row r="453" spans="1:6">
      <c r="A453" s="29">
        <v>45559</v>
      </c>
      <c r="B453" s="30">
        <v>119.99682344444406</v>
      </c>
      <c r="C453" s="30">
        <v>96.570810691208777</v>
      </c>
      <c r="D453" s="30">
        <v>97.3790222505461</v>
      </c>
      <c r="E453" s="30">
        <v>126.12489111872407</v>
      </c>
      <c r="F453" s="22"/>
    </row>
    <row r="454" spans="1:6">
      <c r="A454" s="29">
        <v>45560</v>
      </c>
      <c r="B454" s="30">
        <v>119.83163100089827</v>
      </c>
      <c r="C454" s="30">
        <v>98.450432871617238</v>
      </c>
      <c r="D454" s="30">
        <v>95.76792994198118</v>
      </c>
      <c r="E454" s="30">
        <v>126.34162312283352</v>
      </c>
      <c r="F454" s="22"/>
    </row>
    <row r="455" spans="1:6">
      <c r="A455" s="29">
        <v>45561</v>
      </c>
      <c r="B455" s="30">
        <v>122.90834026193886</v>
      </c>
      <c r="C455" s="30">
        <v>97.615045235880146</v>
      </c>
      <c r="D455" s="30">
        <v>92.167631823861583</v>
      </c>
      <c r="E455" s="30">
        <v>129.30362717899601</v>
      </c>
      <c r="F455" s="22"/>
    </row>
    <row r="456" spans="1:6">
      <c r="A456" s="29">
        <v>45562</v>
      </c>
      <c r="B456" s="30">
        <v>122.96254403247733</v>
      </c>
      <c r="C456" s="30">
        <v>96.904965745503617</v>
      </c>
      <c r="D456" s="30">
        <v>92.164343880374716</v>
      </c>
      <c r="E456" s="30">
        <v>129.51379154661728</v>
      </c>
      <c r="F456" s="22"/>
    </row>
    <row r="457" spans="1:6">
      <c r="A457" s="29">
        <v>45565</v>
      </c>
      <c r="B457" s="30">
        <v>121.74424976132703</v>
      </c>
      <c r="C457" s="30">
        <v>97.573275854093282</v>
      </c>
      <c r="D457" s="30">
        <v>92.762749594984555</v>
      </c>
      <c r="E457" s="30">
        <v>128.29221115981858</v>
      </c>
      <c r="F457" s="22"/>
    </row>
    <row r="458" spans="1:6">
      <c r="A458" s="29">
        <v>45566</v>
      </c>
      <c r="B458" s="30">
        <v>123.4090798564371</v>
      </c>
      <c r="C458" s="30">
        <v>100.07943876130459</v>
      </c>
      <c r="D458" s="30">
        <v>95.475302971649995</v>
      </c>
      <c r="E458" s="30">
        <v>127.95069406243398</v>
      </c>
      <c r="F458" s="22"/>
    </row>
    <row r="459" spans="1:6">
      <c r="A459" s="29">
        <v>45567</v>
      </c>
      <c r="B459" s="30">
        <v>124.84935147360206</v>
      </c>
      <c r="C459" s="30">
        <v>102.79444857745017</v>
      </c>
      <c r="D459" s="30">
        <v>95.268162531977367</v>
      </c>
      <c r="E459" s="30">
        <v>129.80933518858473</v>
      </c>
      <c r="F459" s="22"/>
    </row>
    <row r="460" spans="1:6">
      <c r="A460" s="29">
        <v>45568</v>
      </c>
      <c r="B460" s="30">
        <v>122.22950256424284</v>
      </c>
      <c r="C460" s="30">
        <v>100.83128763346798</v>
      </c>
      <c r="D460" s="30">
        <v>99.723325956682416</v>
      </c>
      <c r="E460" s="30">
        <v>128.54178134636885</v>
      </c>
      <c r="F460" s="22"/>
    </row>
    <row r="461" spans="1:6">
      <c r="A461" s="29">
        <v>45569</v>
      </c>
      <c r="B461" s="30">
        <v>123.4142421202979</v>
      </c>
      <c r="C461" s="30">
        <v>98.533971635190952</v>
      </c>
      <c r="D461" s="30">
        <v>101.12398988208786</v>
      </c>
      <c r="E461" s="30">
        <v>128.51551080041619</v>
      </c>
      <c r="F461" s="22"/>
    </row>
    <row r="462" spans="1:6">
      <c r="A462" s="29">
        <v>45572</v>
      </c>
      <c r="B462" s="30">
        <v>123.47360815469716</v>
      </c>
      <c r="C462" s="30">
        <v>98.993434834846354</v>
      </c>
      <c r="D462" s="30">
        <v>104.11601845513701</v>
      </c>
      <c r="E462" s="30">
        <v>128.94240717214694</v>
      </c>
      <c r="F462" s="22"/>
    </row>
    <row r="463" spans="1:6">
      <c r="A463" s="29">
        <v>45573</v>
      </c>
      <c r="B463" s="30">
        <v>120.5672536010632</v>
      </c>
      <c r="C463" s="30">
        <v>99.369359270928058</v>
      </c>
      <c r="D463" s="30">
        <v>99.585232330234007</v>
      </c>
      <c r="E463" s="30">
        <v>126.34819075932168</v>
      </c>
      <c r="F463" s="22"/>
    </row>
    <row r="464" spans="1:6">
      <c r="A464" s="29">
        <v>45574</v>
      </c>
      <c r="B464" s="30">
        <v>119.2870121635832</v>
      </c>
      <c r="C464" s="30">
        <v>100.07943876130459</v>
      </c>
      <c r="D464" s="30">
        <v>99.256437981547279</v>
      </c>
      <c r="E464" s="30">
        <v>125.44185692395489</v>
      </c>
      <c r="F464" s="22"/>
    </row>
    <row r="465" spans="1:6">
      <c r="A465" s="29">
        <v>45575</v>
      </c>
      <c r="B465" s="30">
        <v>120.77374415549545</v>
      </c>
      <c r="C465" s="30">
        <v>100.87305701525484</v>
      </c>
      <c r="D465" s="30">
        <v>101.97556724518645</v>
      </c>
      <c r="E465" s="30">
        <v>124.87704018597267</v>
      </c>
      <c r="F465" s="22"/>
    </row>
    <row r="466" spans="1:6">
      <c r="A466" s="29">
        <v>45576</v>
      </c>
      <c r="B466" s="30">
        <v>122.50826481272638</v>
      </c>
      <c r="C466" s="30">
        <v>100.07943876130459</v>
      </c>
      <c r="D466" s="30">
        <v>102.32737719828127</v>
      </c>
      <c r="E466" s="30">
        <v>126.05264711735424</v>
      </c>
      <c r="F466" s="22"/>
    </row>
    <row r="467" spans="1:6">
      <c r="A467" s="29">
        <v>45579</v>
      </c>
      <c r="B467" s="30">
        <v>120.65501208669689</v>
      </c>
      <c r="C467" s="30">
        <v>97.782122763027573</v>
      </c>
      <c r="D467" s="30">
        <v>99.795660713393502</v>
      </c>
      <c r="E467" s="30">
        <v>124.99525764275965</v>
      </c>
      <c r="F467" s="22"/>
    </row>
    <row r="468" spans="1:6">
      <c r="A468" s="29">
        <v>45580</v>
      </c>
      <c r="B468" s="30">
        <v>119.36186498956489</v>
      </c>
      <c r="C468" s="30">
        <v>96.821426981929903</v>
      </c>
      <c r="D468" s="30">
        <v>94.847305765658376</v>
      </c>
      <c r="E468" s="30">
        <v>123.49126888696982</v>
      </c>
      <c r="F468" s="22"/>
    </row>
    <row r="469" spans="1:6">
      <c r="A469" s="29">
        <v>45581</v>
      </c>
      <c r="B469" s="30">
        <v>119.69483100858692</v>
      </c>
      <c r="C469" s="30">
        <v>97.740353381240709</v>
      </c>
      <c r="D469" s="30">
        <v>94.985399392106785</v>
      </c>
      <c r="E469" s="30">
        <v>124.64060527239873</v>
      </c>
      <c r="F469" s="22"/>
    </row>
    <row r="470" spans="1:6">
      <c r="A470" s="29">
        <v>45582</v>
      </c>
      <c r="B470" s="30">
        <v>118.77078577750255</v>
      </c>
      <c r="C470" s="30">
        <v>98.492202253404102</v>
      </c>
      <c r="D470" s="30">
        <v>95.251722814543044</v>
      </c>
      <c r="E470" s="30">
        <v>123.20886051797872</v>
      </c>
      <c r="F470" s="22"/>
    </row>
    <row r="471" spans="1:6">
      <c r="A471" s="29">
        <v>45583</v>
      </c>
      <c r="B471" s="30">
        <v>120.47433285156868</v>
      </c>
      <c r="C471" s="30">
        <v>95.693653673684821</v>
      </c>
      <c r="D471" s="30">
        <v>93.252653174527765</v>
      </c>
      <c r="E471" s="30">
        <v>124.42387326828927</v>
      </c>
      <c r="F471" s="22"/>
    </row>
    <row r="472" spans="1:6">
      <c r="A472" s="29">
        <v>45586</v>
      </c>
      <c r="B472" s="30">
        <v>119.53221969697152</v>
      </c>
      <c r="C472" s="30">
        <v>95.610114910111108</v>
      </c>
      <c r="D472" s="30">
        <v>94.768395121973555</v>
      </c>
      <c r="E472" s="30">
        <v>126.00010602544893</v>
      </c>
      <c r="F472" s="22"/>
    </row>
    <row r="473" spans="1:6">
      <c r="A473" s="29">
        <v>45587</v>
      </c>
      <c r="B473" s="30">
        <v>120.32978946346608</v>
      </c>
      <c r="C473" s="30">
        <v>96.236655636913937</v>
      </c>
      <c r="D473" s="30">
        <v>97.247504511071426</v>
      </c>
      <c r="E473" s="30">
        <v>124.66030818186323</v>
      </c>
      <c r="F473" s="22"/>
    </row>
    <row r="474" spans="1:6">
      <c r="A474" s="29">
        <v>45588</v>
      </c>
      <c r="B474" s="30">
        <v>120.69114793372253</v>
      </c>
      <c r="C474" s="30">
        <v>96.654349454782491</v>
      </c>
      <c r="D474" s="30">
        <v>96.040829251391173</v>
      </c>
      <c r="E474" s="30">
        <v>122.99869615035743</v>
      </c>
      <c r="F474" s="22"/>
    </row>
    <row r="475" spans="1:6">
      <c r="A475" s="29">
        <v>45589</v>
      </c>
      <c r="B475" s="30">
        <v>120.24977437362358</v>
      </c>
      <c r="C475" s="30">
        <v>97.155582036224743</v>
      </c>
      <c r="D475" s="30">
        <v>95.356937006122777</v>
      </c>
      <c r="E475" s="30">
        <v>123.64232452619763</v>
      </c>
      <c r="F475" s="22"/>
    </row>
    <row r="476" spans="1:6">
      <c r="A476" s="29">
        <v>45590</v>
      </c>
      <c r="B476" s="30">
        <v>120.85892150919875</v>
      </c>
      <c r="C476" s="30">
        <v>95.067112946881991</v>
      </c>
      <c r="D476" s="30">
        <v>97.217913019689604</v>
      </c>
      <c r="E476" s="30">
        <v>123.27453688286039</v>
      </c>
      <c r="F476" s="22"/>
    </row>
    <row r="477" spans="1:6">
      <c r="A477" s="29">
        <v>45593</v>
      </c>
      <c r="B477" s="30">
        <v>119.932295146184</v>
      </c>
      <c r="C477" s="30">
        <v>93.354568293620929</v>
      </c>
      <c r="D477" s="30">
        <v>91.759926831490048</v>
      </c>
      <c r="E477" s="30">
        <v>123.49783652345798</v>
      </c>
      <c r="F477" s="22"/>
    </row>
    <row r="478" spans="1:6">
      <c r="A478" s="29">
        <v>45594</v>
      </c>
      <c r="B478" s="30">
        <v>119.86260458406311</v>
      </c>
      <c r="C478" s="30">
        <v>95.317729237603118</v>
      </c>
      <c r="D478" s="30">
        <v>91.072746642734813</v>
      </c>
      <c r="E478" s="30">
        <v>123.87875943977158</v>
      </c>
      <c r="F478" s="22"/>
    </row>
    <row r="479" spans="1:6">
      <c r="A479" s="29">
        <v>45595</v>
      </c>
      <c r="B479" s="30">
        <v>119.07019708142934</v>
      </c>
      <c r="C479" s="30">
        <v>95.777192437258535</v>
      </c>
      <c r="D479" s="30">
        <v>93.140863095974268</v>
      </c>
      <c r="E479" s="30">
        <v>122.89361396654679</v>
      </c>
      <c r="F479" s="22"/>
    </row>
    <row r="480" spans="1:6">
      <c r="A480" s="29">
        <v>45596</v>
      </c>
      <c r="B480" s="30">
        <v>118.72174427082489</v>
      </c>
      <c r="C480" s="30">
        <v>95.317729237603118</v>
      </c>
      <c r="D480" s="30">
        <v>93.732692923610401</v>
      </c>
      <c r="E480" s="30">
        <v>123.82621834786625</v>
      </c>
      <c r="F480" s="22"/>
    </row>
    <row r="481" spans="1:6">
      <c r="A481" s="29">
        <v>45597</v>
      </c>
      <c r="B481" s="30">
        <v>119.12181972003739</v>
      </c>
      <c r="C481" s="30">
        <v>94.900035419734579</v>
      </c>
      <c r="D481" s="30">
        <v>94.410009281905019</v>
      </c>
      <c r="E481" s="30">
        <v>123.79994780191359</v>
      </c>
      <c r="F481" s="22"/>
    </row>
    <row r="482" spans="1:6">
      <c r="A482" s="29">
        <v>45600</v>
      </c>
      <c r="B482" s="30">
        <v>119.92971401425359</v>
      </c>
      <c r="C482" s="30">
        <v>95.025343565095127</v>
      </c>
      <c r="D482" s="30">
        <v>96.487989565605119</v>
      </c>
      <c r="E482" s="30">
        <v>124.85076964002002</v>
      </c>
      <c r="F482" s="22"/>
    </row>
    <row r="483" spans="1:6">
      <c r="A483" s="29">
        <v>45601</v>
      </c>
      <c r="B483" s="30">
        <v>120.99830263344052</v>
      </c>
      <c r="C483" s="30">
        <v>95.651884291897957</v>
      </c>
      <c r="D483" s="30">
        <v>97.826182564760046</v>
      </c>
      <c r="E483" s="30">
        <v>125.93442966056728</v>
      </c>
      <c r="F483" s="22"/>
    </row>
    <row r="484" spans="1:6">
      <c r="A484" s="29">
        <v>45602</v>
      </c>
      <c r="B484" s="30">
        <v>117.58862735337789</v>
      </c>
      <c r="C484" s="30">
        <v>95.777192437258535</v>
      </c>
      <c r="D484" s="30">
        <v>97.139002376004811</v>
      </c>
      <c r="E484" s="30">
        <v>121.50784266754395</v>
      </c>
      <c r="F484" s="22"/>
    </row>
    <row r="485" spans="1:6">
      <c r="A485" s="29">
        <v>45603</v>
      </c>
      <c r="B485" s="30">
        <v>121.225442243316</v>
      </c>
      <c r="C485" s="30">
        <v>95.484806764750545</v>
      </c>
      <c r="D485" s="30">
        <v>97.30997543732191</v>
      </c>
      <c r="E485" s="30">
        <v>123.28767215583672</v>
      </c>
      <c r="F485" s="22"/>
    </row>
    <row r="486" spans="1:6">
      <c r="A486" s="29">
        <v>45604</v>
      </c>
      <c r="B486" s="30">
        <v>118.48428013322783</v>
      </c>
      <c r="C486" s="30">
        <v>95.651884291897957</v>
      </c>
      <c r="D486" s="30">
        <v>94.975535561646183</v>
      </c>
      <c r="E486" s="30">
        <v>122.4601499583279</v>
      </c>
      <c r="F486" s="22"/>
    </row>
    <row r="487" spans="1:6">
      <c r="A487" s="29">
        <v>45607</v>
      </c>
      <c r="B487" s="30">
        <v>117.18597077223501</v>
      </c>
      <c r="C487" s="30">
        <v>94.482341601866025</v>
      </c>
      <c r="D487" s="30">
        <v>92.332028998204962</v>
      </c>
      <c r="E487" s="30">
        <v>121.51441030403211</v>
      </c>
      <c r="F487" s="22"/>
    </row>
    <row r="488" spans="1:6">
      <c r="A488" s="29">
        <v>45608</v>
      </c>
      <c r="B488" s="30">
        <v>115.61664255854987</v>
      </c>
      <c r="C488" s="30">
        <v>92.26856436716271</v>
      </c>
      <c r="D488" s="30">
        <v>92.743021934063364</v>
      </c>
      <c r="E488" s="30">
        <v>118.28313315185484</v>
      </c>
      <c r="F488" s="22"/>
    </row>
    <row r="489" spans="1:6">
      <c r="A489" s="29">
        <v>45609</v>
      </c>
      <c r="B489" s="30">
        <v>114.66678600816149</v>
      </c>
      <c r="C489" s="30">
        <v>90.388942186754235</v>
      </c>
      <c r="D489" s="30">
        <v>93.357867366107541</v>
      </c>
      <c r="E489" s="30">
        <v>117.81026332470694</v>
      </c>
      <c r="F489" s="22"/>
    </row>
    <row r="490" spans="1:6">
      <c r="A490" s="29">
        <v>45610</v>
      </c>
      <c r="B490" s="30">
        <v>113.83308039464126</v>
      </c>
      <c r="C490" s="30">
        <v>88.592858769919474</v>
      </c>
      <c r="D490" s="30">
        <v>93.407186518410541</v>
      </c>
      <c r="E490" s="30">
        <v>115.17007345646455</v>
      </c>
      <c r="F490" s="22"/>
    </row>
    <row r="491" spans="1:6">
      <c r="A491" s="29">
        <v>45611</v>
      </c>
      <c r="B491" s="30">
        <v>116.0476915909272</v>
      </c>
      <c r="C491" s="30">
        <v>89.637093314590842</v>
      </c>
      <c r="D491" s="30">
        <v>92.361620489586755</v>
      </c>
      <c r="E491" s="30">
        <v>118.93989680067136</v>
      </c>
      <c r="F491" s="22"/>
    </row>
    <row r="492" spans="1:6">
      <c r="A492" s="29">
        <v>45614</v>
      </c>
      <c r="B492" s="30">
        <v>115.92895952212865</v>
      </c>
      <c r="C492" s="30">
        <v>91.433176731425604</v>
      </c>
      <c r="D492" s="30">
        <v>94.442888716773695</v>
      </c>
      <c r="E492" s="30">
        <v>116.37195093379877</v>
      </c>
      <c r="F492" s="22"/>
    </row>
    <row r="493" spans="1:6">
      <c r="A493" s="29">
        <v>45615</v>
      </c>
      <c r="B493" s="30">
        <v>116.69813683738882</v>
      </c>
      <c r="C493" s="30">
        <v>91.850870549294157</v>
      </c>
      <c r="D493" s="30">
        <v>94.271915655456624</v>
      </c>
      <c r="E493" s="30">
        <v>117.1600673123786</v>
      </c>
      <c r="F493" s="22"/>
    </row>
    <row r="494" spans="1:6">
      <c r="A494" s="29">
        <v>45616</v>
      </c>
      <c r="B494" s="30">
        <v>116.90978965568186</v>
      </c>
      <c r="C494" s="30">
        <v>92.31033374894956</v>
      </c>
      <c r="D494" s="30">
        <v>94.235748277101067</v>
      </c>
      <c r="E494" s="30">
        <v>118.50643279245246</v>
      </c>
      <c r="F494" s="22"/>
    </row>
    <row r="495" spans="1:6">
      <c r="A495" s="29">
        <v>45617</v>
      </c>
      <c r="B495" s="30">
        <v>116.06575951444003</v>
      </c>
      <c r="C495" s="30">
        <v>91.68379302214673</v>
      </c>
      <c r="D495" s="30">
        <v>95.777793772441768</v>
      </c>
      <c r="E495" s="30">
        <v>117.5015844097632</v>
      </c>
      <c r="F495" s="22"/>
    </row>
    <row r="496" spans="1:6">
      <c r="A496" s="29">
        <v>45618</v>
      </c>
      <c r="B496" s="30">
        <v>115.86959348772939</v>
      </c>
      <c r="C496" s="30">
        <v>90.931944149983352</v>
      </c>
      <c r="D496" s="30">
        <v>97.18832152830781</v>
      </c>
      <c r="E496" s="30">
        <v>115.97132510802071</v>
      </c>
      <c r="F496" s="22"/>
    </row>
    <row r="497" spans="1:6">
      <c r="A497" s="29">
        <v>45621</v>
      </c>
      <c r="B497" s="30">
        <v>117.03110285641083</v>
      </c>
      <c r="C497" s="30">
        <v>89.511785169230279</v>
      </c>
      <c r="D497" s="30">
        <v>94.396857507957563</v>
      </c>
      <c r="E497" s="30">
        <v>117.14036440291412</v>
      </c>
      <c r="F497" s="22"/>
    </row>
    <row r="498" spans="1:6">
      <c r="A498" s="29">
        <v>45622</v>
      </c>
      <c r="B498" s="30">
        <v>116.20772177061221</v>
      </c>
      <c r="C498" s="30">
        <v>90.138325896033095</v>
      </c>
      <c r="D498" s="30">
        <v>94.255475938022244</v>
      </c>
      <c r="E498" s="30">
        <v>117.23231131374841</v>
      </c>
      <c r="F498" s="22"/>
    </row>
    <row r="499" spans="1:6">
      <c r="A499" s="29">
        <v>45623</v>
      </c>
      <c r="B499" s="30">
        <v>116.2722500688723</v>
      </c>
      <c r="C499" s="30">
        <v>89.845940223525105</v>
      </c>
      <c r="D499" s="30">
        <v>93.785300019400268</v>
      </c>
      <c r="E499" s="30">
        <v>116.87109130689932</v>
      </c>
      <c r="F499" s="22"/>
    </row>
    <row r="500" spans="1:6">
      <c r="A500" s="29">
        <v>45624</v>
      </c>
      <c r="B500" s="30">
        <v>116.2722500688723</v>
      </c>
      <c r="C500" s="30">
        <v>89.845940223525105</v>
      </c>
      <c r="D500" s="30">
        <v>93.689949658281108</v>
      </c>
      <c r="E500" s="30">
        <v>116.25373347701181</v>
      </c>
      <c r="F500" s="22"/>
    </row>
    <row r="501" spans="1:6">
      <c r="A501" s="29">
        <v>45625</v>
      </c>
      <c r="B501" s="30">
        <v>116.25418214535945</v>
      </c>
      <c r="C501" s="30">
        <v>88.927013824214313</v>
      </c>
      <c r="D501" s="30">
        <v>94.025319893941571</v>
      </c>
      <c r="E501" s="30">
        <v>116.62808875683722</v>
      </c>
      <c r="F501" s="22"/>
    </row>
    <row r="502" spans="1:6">
      <c r="A502" s="29">
        <v>45628</v>
      </c>
      <c r="B502" s="30">
        <v>115.77667273823486</v>
      </c>
      <c r="C502" s="30">
        <v>89.804170841738255</v>
      </c>
      <c r="D502" s="30">
        <v>92.825220521235025</v>
      </c>
      <c r="E502" s="30">
        <v>116.52300657302656</v>
      </c>
      <c r="F502" s="22"/>
    </row>
    <row r="503" spans="1:6">
      <c r="A503" s="29">
        <v>45629</v>
      </c>
      <c r="B503" s="30">
        <v>117.01819719675881</v>
      </c>
      <c r="C503" s="30">
        <v>89.678862696377692</v>
      </c>
      <c r="D503" s="30">
        <v>95.307617853819764</v>
      </c>
      <c r="E503" s="30">
        <v>117.4424756813697</v>
      </c>
      <c r="F503" s="22"/>
    </row>
    <row r="504" spans="1:6">
      <c r="A504" s="29">
        <v>45630</v>
      </c>
      <c r="B504" s="30">
        <v>117.46215188878814</v>
      </c>
      <c r="C504" s="30">
        <v>89.887709605311969</v>
      </c>
      <c r="D504" s="30">
        <v>94.291643316377787</v>
      </c>
      <c r="E504" s="30">
        <v>117.57382841113299</v>
      </c>
      <c r="F504" s="22"/>
    </row>
    <row r="505" spans="1:6">
      <c r="A505" s="29">
        <v>45631</v>
      </c>
      <c r="B505" s="30">
        <v>117.22726888312147</v>
      </c>
      <c r="C505" s="30">
        <v>91.349637967851891</v>
      </c>
      <c r="D505" s="30">
        <v>93.413762405384276</v>
      </c>
      <c r="E505" s="30">
        <v>117.78399277875428</v>
      </c>
      <c r="F505" s="22"/>
    </row>
    <row r="506" spans="1:6">
      <c r="A506" s="29">
        <v>45632</v>
      </c>
      <c r="B506" s="30">
        <v>116.74201608020567</v>
      </c>
      <c r="C506" s="30">
        <v>90.639558477475362</v>
      </c>
      <c r="D506" s="30">
        <v>91.947339610241471</v>
      </c>
      <c r="E506" s="30">
        <v>118.7428677060264</v>
      </c>
      <c r="F506" s="22"/>
    </row>
    <row r="507" spans="1:6">
      <c r="A507" s="29">
        <v>45635</v>
      </c>
      <c r="B507" s="30">
        <v>117.19113303609581</v>
      </c>
      <c r="C507" s="30">
        <v>90.430711568541085</v>
      </c>
      <c r="D507" s="30">
        <v>93.403898574923673</v>
      </c>
      <c r="E507" s="30">
        <v>119.58352517651154</v>
      </c>
      <c r="F507" s="22"/>
    </row>
    <row r="508" spans="1:6">
      <c r="A508" s="29">
        <v>45636</v>
      </c>
      <c r="B508" s="30">
        <v>117.41569151404087</v>
      </c>
      <c r="C508" s="30">
        <v>90.556019713901648</v>
      </c>
      <c r="D508" s="30">
        <v>93.614326958083169</v>
      </c>
      <c r="E508" s="30">
        <v>119.09752007638733</v>
      </c>
      <c r="F508" s="22"/>
    </row>
    <row r="509" spans="1:6">
      <c r="A509" s="29">
        <v>45637</v>
      </c>
      <c r="B509" s="30">
        <v>117.22985001505187</v>
      </c>
      <c r="C509" s="30">
        <v>90.806636004622774</v>
      </c>
      <c r="D509" s="30">
        <v>95.044582374870416</v>
      </c>
      <c r="E509" s="30">
        <v>119.22887280615062</v>
      </c>
      <c r="F509" s="22"/>
    </row>
    <row r="510" spans="1:6">
      <c r="A510" s="29">
        <v>45638</v>
      </c>
      <c r="B510" s="30">
        <v>116.64393306685035</v>
      </c>
      <c r="C510" s="30">
        <v>90.013017750672546</v>
      </c>
      <c r="D510" s="30">
        <v>94.442888716773695</v>
      </c>
      <c r="E510" s="30">
        <v>118.7231647965619</v>
      </c>
      <c r="F510" s="22"/>
    </row>
    <row r="511" spans="1:6">
      <c r="A511" s="29">
        <v>45639</v>
      </c>
      <c r="B511" s="30">
        <v>116.45034817207012</v>
      </c>
      <c r="C511" s="30">
        <v>87.966318043116644</v>
      </c>
      <c r="D511" s="30">
        <v>96.205226425734523</v>
      </c>
      <c r="E511" s="30">
        <v>118.07296878423357</v>
      </c>
      <c r="F511" s="22"/>
    </row>
    <row r="512" spans="1:6">
      <c r="A512" s="29">
        <v>45642</v>
      </c>
      <c r="B512" s="30">
        <v>115.57276331573301</v>
      </c>
      <c r="C512" s="30">
        <v>91.892639931081007</v>
      </c>
      <c r="D512" s="30">
        <v>95.560789502308538</v>
      </c>
      <c r="E512" s="30">
        <v>117.32425822458272</v>
      </c>
      <c r="F512" s="22"/>
    </row>
    <row r="513" spans="1:6">
      <c r="A513" s="29">
        <v>45643</v>
      </c>
      <c r="B513" s="30">
        <v>114.53256714778053</v>
      </c>
      <c r="C513" s="30">
        <v>91.057252295343915</v>
      </c>
      <c r="D513" s="30">
        <v>94.433024886313106</v>
      </c>
      <c r="E513" s="30">
        <v>116.26686874998813</v>
      </c>
      <c r="F513" s="22"/>
    </row>
    <row r="514" spans="1:6">
      <c r="A514" s="29">
        <v>45644</v>
      </c>
      <c r="B514" s="30">
        <v>114.4189973428428</v>
      </c>
      <c r="C514" s="30">
        <v>90.430711568541085</v>
      </c>
      <c r="D514" s="30">
        <v>95.606820711124683</v>
      </c>
      <c r="E514" s="30">
        <v>116.97617349070997</v>
      </c>
      <c r="F514" s="22"/>
    </row>
    <row r="515" spans="1:6">
      <c r="A515" s="29">
        <v>45645</v>
      </c>
      <c r="B515" s="30">
        <v>112.95807667023459</v>
      </c>
      <c r="C515" s="30">
        <v>89.052321969574862</v>
      </c>
      <c r="D515" s="30">
        <v>94.097654650652643</v>
      </c>
      <c r="E515" s="30">
        <v>115.53129346331363</v>
      </c>
      <c r="F515" s="22"/>
    </row>
    <row r="516" spans="1:6">
      <c r="A516" s="29">
        <v>45646</v>
      </c>
      <c r="B516" s="30">
        <v>113.97762378274385</v>
      </c>
      <c r="C516" s="30">
        <v>89.052321969574862</v>
      </c>
      <c r="D516" s="30">
        <v>94.334386581707079</v>
      </c>
      <c r="E516" s="30">
        <v>115.49845528087282</v>
      </c>
      <c r="F516" s="22"/>
    </row>
    <row r="517" spans="1:6">
      <c r="A517" s="29">
        <v>45649</v>
      </c>
      <c r="B517" s="30">
        <v>113.68337474267788</v>
      </c>
      <c r="C517" s="30">
        <v>90.305403423180522</v>
      </c>
      <c r="D517" s="30">
        <v>93.446641840252937</v>
      </c>
      <c r="E517" s="30">
        <v>116.08954256480769</v>
      </c>
      <c r="F517" s="22"/>
    </row>
    <row r="518" spans="1:6">
      <c r="A518" s="29">
        <v>45650</v>
      </c>
      <c r="B518" s="30">
        <v>114.89392561803697</v>
      </c>
      <c r="C518" s="30">
        <v>89.344707642082852</v>
      </c>
      <c r="D518" s="30">
        <v>94.719075969670541</v>
      </c>
      <c r="E518" s="30">
        <v>116.21432765808282</v>
      </c>
      <c r="F518" s="22"/>
    </row>
    <row r="519" spans="1:6">
      <c r="A519" s="29">
        <v>45651</v>
      </c>
      <c r="B519" s="30">
        <v>114.89392561803697</v>
      </c>
      <c r="C519" s="30">
        <v>89.344707642082852</v>
      </c>
      <c r="D519" s="30">
        <v>94.719075969670541</v>
      </c>
      <c r="E519" s="30">
        <v>116.21432765808282</v>
      </c>
      <c r="F519" s="22"/>
    </row>
    <row r="520" spans="1:6">
      <c r="A520" s="29">
        <v>45652</v>
      </c>
      <c r="B520" s="30">
        <v>114.89392561803697</v>
      </c>
      <c r="C520" s="30">
        <v>90.388942186754235</v>
      </c>
      <c r="D520" s="30">
        <v>93.943121306769896</v>
      </c>
      <c r="E520" s="30">
        <v>116.21432765808282</v>
      </c>
      <c r="F520" s="22"/>
    </row>
    <row r="521" spans="1:6">
      <c r="A521" s="29">
        <v>45653</v>
      </c>
      <c r="B521" s="30">
        <v>114.66678600816149</v>
      </c>
      <c r="C521" s="30">
        <v>91.307868586065041</v>
      </c>
      <c r="D521" s="30">
        <v>95.061022092304739</v>
      </c>
      <c r="E521" s="30">
        <v>116.15521892968931</v>
      </c>
      <c r="F521" s="22"/>
    </row>
    <row r="522" spans="1:6">
      <c r="A522" s="29">
        <v>45656</v>
      </c>
      <c r="B522" s="30">
        <v>114.01634076169991</v>
      </c>
      <c r="C522" s="30">
        <v>91.600254258573017</v>
      </c>
      <c r="D522" s="30">
        <v>95.310905797306646</v>
      </c>
      <c r="E522" s="30">
        <v>116.02386619992602</v>
      </c>
      <c r="F522" s="22"/>
    </row>
    <row r="523" spans="1:6">
      <c r="A523" s="29">
        <v>45657</v>
      </c>
      <c r="B523" s="30">
        <v>113.04841628779872</v>
      </c>
      <c r="C523" s="30">
        <v>92.143256221802133</v>
      </c>
      <c r="D523" s="30">
        <v>95.892871794482133</v>
      </c>
      <c r="E523" s="30">
        <v>114.35568653193207</v>
      </c>
      <c r="F523" s="22"/>
    </row>
    <row r="524" spans="1:6">
      <c r="A524" s="29">
        <v>45658</v>
      </c>
      <c r="B524" s="30">
        <v>113.04841628779872</v>
      </c>
      <c r="C524" s="30">
        <v>92.143256221802133</v>
      </c>
      <c r="D524" s="30">
        <v>95.892871794482133</v>
      </c>
      <c r="E524" s="30">
        <v>114.35568653193207</v>
      </c>
      <c r="F524" s="22"/>
    </row>
    <row r="525" spans="1:6">
      <c r="A525" s="29">
        <v>45659</v>
      </c>
      <c r="B525" s="30">
        <v>112.52444650592686</v>
      </c>
      <c r="C525" s="30">
        <v>91.182560440704478</v>
      </c>
      <c r="D525" s="30">
        <v>98.293070539895197</v>
      </c>
      <c r="E525" s="30">
        <v>114.08641343591729</v>
      </c>
      <c r="F525" s="22"/>
    </row>
    <row r="526" spans="1:6">
      <c r="A526" s="29">
        <v>45660</v>
      </c>
      <c r="B526" s="30">
        <v>112.18889935497445</v>
      </c>
      <c r="C526" s="30">
        <v>88.425781242772047</v>
      </c>
      <c r="D526" s="30">
        <v>99.039433711414063</v>
      </c>
      <c r="E526" s="30">
        <v>114.29001016705041</v>
      </c>
      <c r="F526" s="22"/>
    </row>
    <row r="527" spans="1:6">
      <c r="A527" s="29">
        <v>45663</v>
      </c>
      <c r="B527" s="30">
        <v>112.8754804484617</v>
      </c>
      <c r="C527" s="30">
        <v>90.305403423180522</v>
      </c>
      <c r="D527" s="30">
        <v>99.341924512205836</v>
      </c>
      <c r="E527" s="30">
        <v>116.818550214994</v>
      </c>
      <c r="F527" s="22"/>
    </row>
    <row r="528" spans="1:6">
      <c r="A528" s="29">
        <v>45664</v>
      </c>
      <c r="B528" s="30">
        <v>113.38654457068154</v>
      </c>
      <c r="C528" s="30">
        <v>90.639558477475362</v>
      </c>
      <c r="D528" s="30">
        <v>100.01266498352675</v>
      </c>
      <c r="E528" s="30">
        <v>116.72003566767152</v>
      </c>
      <c r="F528" s="22"/>
    </row>
    <row r="529" spans="1:6">
      <c r="A529" s="29">
        <v>45665</v>
      </c>
      <c r="B529" s="30">
        <v>113.14908043308442</v>
      </c>
      <c r="C529" s="30">
        <v>89.595323932803979</v>
      </c>
      <c r="D529" s="30">
        <v>98.911203915426228</v>
      </c>
      <c r="E529" s="30">
        <v>116.20776002159465</v>
      </c>
      <c r="F529" s="22"/>
    </row>
    <row r="530" spans="1:6">
      <c r="A530" s="29">
        <v>45666</v>
      </c>
      <c r="B530" s="30">
        <v>114.33640112106991</v>
      </c>
      <c r="C530" s="30">
        <v>89.219399496722289</v>
      </c>
      <c r="D530" s="30">
        <v>99.917314622407588</v>
      </c>
      <c r="E530" s="30">
        <v>117.69861350440813</v>
      </c>
      <c r="F530" s="22"/>
    </row>
    <row r="531" spans="1:6">
      <c r="A531" s="29">
        <v>45667</v>
      </c>
      <c r="B531" s="30">
        <v>115.39982747639598</v>
      </c>
      <c r="C531" s="30">
        <v>88.676397533493173</v>
      </c>
      <c r="D531" s="30">
        <v>103.18881839184047</v>
      </c>
      <c r="E531" s="30">
        <v>118.1583480585797</v>
      </c>
      <c r="F531" s="22"/>
    </row>
    <row r="532" spans="1:6">
      <c r="A532" s="29">
        <v>45670</v>
      </c>
      <c r="B532" s="30">
        <v>115.58308784345463</v>
      </c>
      <c r="C532" s="30">
        <v>91.057252295343915</v>
      </c>
      <c r="D532" s="30">
        <v>106.35510796969361</v>
      </c>
      <c r="E532" s="30">
        <v>117.95475132744659</v>
      </c>
      <c r="F532" s="22"/>
    </row>
    <row r="533" spans="1:6">
      <c r="A533" s="29">
        <v>45671</v>
      </c>
      <c r="B533" s="30">
        <v>115.69923878032277</v>
      </c>
      <c r="C533" s="30">
        <v>91.266099204278177</v>
      </c>
      <c r="D533" s="30">
        <v>104.75387949158927</v>
      </c>
      <c r="E533" s="30">
        <v>118.42762115459449</v>
      </c>
      <c r="F533" s="22"/>
    </row>
    <row r="534" spans="1:6">
      <c r="A534" s="29">
        <v>45672</v>
      </c>
      <c r="B534" s="30">
        <v>116.34968402678439</v>
      </c>
      <c r="C534" s="30">
        <v>91.391407349638754</v>
      </c>
      <c r="D534" s="30">
        <v>107.21983710673967</v>
      </c>
      <c r="E534" s="30">
        <v>118.4801622464998</v>
      </c>
      <c r="F534" s="22"/>
    </row>
    <row r="535" spans="1:6">
      <c r="A535" s="29">
        <v>45673</v>
      </c>
      <c r="B535" s="30">
        <v>117.45440849299695</v>
      </c>
      <c r="C535" s="30">
        <v>89.804170841738255</v>
      </c>
      <c r="D535" s="30">
        <v>105.73368665067571</v>
      </c>
      <c r="E535" s="30">
        <v>119.99071863877779</v>
      </c>
      <c r="F535" s="22"/>
    </row>
    <row r="536" spans="1:6">
      <c r="A536" s="29">
        <v>45674</v>
      </c>
      <c r="B536" s="30">
        <v>118.34489900898603</v>
      </c>
      <c r="C536" s="30">
        <v>90.013017750672546</v>
      </c>
      <c r="D536" s="30">
        <v>105.26351073205366</v>
      </c>
      <c r="E536" s="30">
        <v>119.95131281984879</v>
      </c>
      <c r="F536" s="22"/>
    </row>
    <row r="537" spans="1:6">
      <c r="A537" s="29">
        <v>45677</v>
      </c>
      <c r="B537" s="30">
        <v>118.34489900898603</v>
      </c>
      <c r="C537" s="30">
        <v>90.013017750672546</v>
      </c>
      <c r="D537" s="30">
        <v>104.27383974250665</v>
      </c>
      <c r="E537" s="30">
        <v>118.78884116144357</v>
      </c>
      <c r="F537" s="22"/>
    </row>
    <row r="538" spans="1:6">
      <c r="A538" s="29">
        <v>45678</v>
      </c>
      <c r="B538" s="30">
        <v>117.97063487907758</v>
      </c>
      <c r="C538" s="30">
        <v>93.354568293620929</v>
      </c>
      <c r="D538" s="30">
        <v>102.7153545297316</v>
      </c>
      <c r="E538" s="30">
        <v>119.09752007638733</v>
      </c>
      <c r="F538" s="22"/>
    </row>
    <row r="539" spans="1:6">
      <c r="A539" s="29">
        <v>45679</v>
      </c>
      <c r="B539" s="30">
        <v>117.16790284872218</v>
      </c>
      <c r="C539" s="30">
        <v>92.560950039670686</v>
      </c>
      <c r="D539" s="30">
        <v>102.3043615938732</v>
      </c>
      <c r="E539" s="30">
        <v>119.83309536306182</v>
      </c>
      <c r="F539" s="22"/>
    </row>
    <row r="540" spans="1:6">
      <c r="A540" s="29">
        <v>45680</v>
      </c>
      <c r="B540" s="30">
        <v>116.8555858851434</v>
      </c>
      <c r="C540" s="30">
        <v>92.560950039670686</v>
      </c>
      <c r="D540" s="30">
        <v>101.17002109090403</v>
      </c>
      <c r="E540" s="30">
        <v>118.95303207364769</v>
      </c>
      <c r="F540" s="22"/>
    </row>
    <row r="541" spans="1:6">
      <c r="A541" s="29">
        <v>45681</v>
      </c>
      <c r="B541" s="30">
        <v>117.29437831331195</v>
      </c>
      <c r="C541" s="30">
        <v>90.890174768196502</v>
      </c>
      <c r="D541" s="30">
        <v>101.11741399511412</v>
      </c>
      <c r="E541" s="30">
        <v>121.08094629581321</v>
      </c>
      <c r="F541" s="22"/>
    </row>
    <row r="542" spans="1:6">
      <c r="A542" s="29">
        <v>45684</v>
      </c>
      <c r="B542" s="30">
        <v>115.58566897538502</v>
      </c>
      <c r="C542" s="30">
        <v>89.47001578744343</v>
      </c>
      <c r="D542" s="30">
        <v>99.332060681745233</v>
      </c>
      <c r="E542" s="30">
        <v>118.88735570876602</v>
      </c>
      <c r="F542" s="22"/>
    </row>
    <row r="543" spans="1:6">
      <c r="A543" s="29">
        <v>45685</v>
      </c>
      <c r="B543" s="30">
        <v>114.18927660103691</v>
      </c>
      <c r="C543" s="30">
        <v>91.099021677130764</v>
      </c>
      <c r="D543" s="30">
        <v>99.650991199971344</v>
      </c>
      <c r="E543" s="30">
        <v>116.77914439606502</v>
      </c>
      <c r="F543" s="22"/>
    </row>
    <row r="544" spans="1:6">
      <c r="A544" s="29">
        <v>45686</v>
      </c>
      <c r="B544" s="30">
        <v>115.53920860063778</v>
      </c>
      <c r="C544" s="30">
        <v>93.981109020423759</v>
      </c>
      <c r="D544" s="30">
        <v>98.914491858913109</v>
      </c>
      <c r="E544" s="30">
        <v>116.65435930278989</v>
      </c>
      <c r="F544" s="22"/>
    </row>
    <row r="545" spans="1:6">
      <c r="A545" s="29">
        <v>45687</v>
      </c>
      <c r="B545" s="30">
        <v>115.99606895231913</v>
      </c>
      <c r="C545" s="30">
        <v>94.649419129013452</v>
      </c>
      <c r="D545" s="30">
        <v>98.891476254505022</v>
      </c>
      <c r="E545" s="30">
        <v>117.88907496256493</v>
      </c>
      <c r="F545" s="22"/>
    </row>
    <row r="546" spans="1:6">
      <c r="A546" s="29">
        <v>45688</v>
      </c>
      <c r="B546" s="30">
        <v>114.71066525097835</v>
      </c>
      <c r="C546" s="30">
        <v>93.479876438981506</v>
      </c>
      <c r="D546" s="30">
        <v>98.316086144303256</v>
      </c>
      <c r="E546" s="30">
        <v>117.55412550166851</v>
      </c>
      <c r="F546" s="22"/>
    </row>
    <row r="547" spans="1:6">
      <c r="A547" s="29">
        <v>45691</v>
      </c>
      <c r="B547" s="30">
        <v>115.70698217611397</v>
      </c>
      <c r="C547" s="30">
        <v>94.691188510800288</v>
      </c>
      <c r="D547" s="30">
        <v>98.184568404828582</v>
      </c>
      <c r="E547" s="30">
        <v>116.4638978446331</v>
      </c>
      <c r="F547" s="22"/>
    </row>
    <row r="548" spans="1:6">
      <c r="A548" s="29">
        <v>45692</v>
      </c>
      <c r="B548" s="30">
        <v>116.32387270748035</v>
      </c>
      <c r="C548" s="30">
        <v>96.40373316406135</v>
      </c>
      <c r="D548" s="30">
        <v>98.062914495814496</v>
      </c>
      <c r="E548" s="30">
        <v>118.12550987613888</v>
      </c>
      <c r="F548" s="22"/>
    </row>
    <row r="549" spans="1:6">
      <c r="A549" s="29">
        <v>45693</v>
      </c>
      <c r="B549" s="30">
        <v>116.51745760226061</v>
      </c>
      <c r="C549" s="30">
        <v>95.610114910111108</v>
      </c>
      <c r="D549" s="30">
        <v>95.859992359613472</v>
      </c>
      <c r="E549" s="30">
        <v>118.54583861138146</v>
      </c>
      <c r="F549" s="22"/>
    </row>
    <row r="550" spans="1:6">
      <c r="A550" s="29">
        <v>45694</v>
      </c>
      <c r="B550" s="30">
        <v>116.95366889849872</v>
      </c>
      <c r="C550" s="30">
        <v>98.199816580896112</v>
      </c>
      <c r="D550" s="30">
        <v>95.682443411322637</v>
      </c>
      <c r="E550" s="30">
        <v>120.3847768280677</v>
      </c>
      <c r="F550" s="22"/>
    </row>
    <row r="551" spans="1:6">
      <c r="A551" s="29">
        <v>45695</v>
      </c>
      <c r="B551" s="30">
        <v>117.86738960186145</v>
      </c>
      <c r="C551" s="30">
        <v>97.36442894515902</v>
      </c>
      <c r="D551" s="30">
        <v>95.541061841387346</v>
      </c>
      <c r="E551" s="30">
        <v>122.00041540415634</v>
      </c>
      <c r="F551" s="22"/>
    </row>
    <row r="552" spans="1:6">
      <c r="A552" s="29">
        <v>45698</v>
      </c>
      <c r="B552" s="30">
        <v>118.53332163990548</v>
      </c>
      <c r="C552" s="30">
        <v>96.821426981929903</v>
      </c>
      <c r="D552" s="30">
        <v>97.55985914232383</v>
      </c>
      <c r="E552" s="30">
        <v>121.99384776766817</v>
      </c>
      <c r="F552" s="22"/>
    </row>
    <row r="553" spans="1:6">
      <c r="A553" s="29">
        <v>45699</v>
      </c>
      <c r="B553" s="30">
        <v>117.64799338777718</v>
      </c>
      <c r="C553" s="30">
        <v>96.40373316406135</v>
      </c>
      <c r="D553" s="30">
        <v>98.868460650096949</v>
      </c>
      <c r="E553" s="30">
        <v>121.43559866617413</v>
      </c>
      <c r="F553" s="22"/>
    </row>
    <row r="554" spans="1:6">
      <c r="A554" s="29">
        <v>45700</v>
      </c>
      <c r="B554" s="30">
        <v>117.94224242784314</v>
      </c>
      <c r="C554" s="30">
        <v>95.944269964405947</v>
      </c>
      <c r="D554" s="30">
        <v>96.826647744752421</v>
      </c>
      <c r="E554" s="30">
        <v>121.86249503790488</v>
      </c>
      <c r="F554" s="22"/>
    </row>
    <row r="555" spans="1:6">
      <c r="A555" s="29">
        <v>45701</v>
      </c>
      <c r="B555" s="30">
        <v>117.86997073379186</v>
      </c>
      <c r="C555" s="30">
        <v>96.529041309421913</v>
      </c>
      <c r="D555" s="30">
        <v>96.2972888433668</v>
      </c>
      <c r="E555" s="30">
        <v>122.97242560440478</v>
      </c>
      <c r="F555" s="22"/>
    </row>
    <row r="556" spans="1:6">
      <c r="A556" s="29">
        <v>45702</v>
      </c>
      <c r="B556" s="30">
        <v>118.48944239708862</v>
      </c>
      <c r="C556" s="30">
        <v>100.246516288452</v>
      </c>
      <c r="D556" s="30">
        <v>95.836976755205399</v>
      </c>
      <c r="E556" s="30">
        <v>128.88329844375343</v>
      </c>
      <c r="F556" s="22"/>
    </row>
    <row r="557" spans="1:6">
      <c r="A557" s="29">
        <v>45705</v>
      </c>
      <c r="B557" s="30">
        <v>118.48944239708862</v>
      </c>
      <c r="C557" s="30">
        <v>100.246516288452</v>
      </c>
      <c r="D557" s="30">
        <v>96.011237760009351</v>
      </c>
      <c r="E557" s="30">
        <v>122.03982122308533</v>
      </c>
      <c r="F557" s="22"/>
    </row>
    <row r="558" spans="1:6">
      <c r="A558" s="29">
        <v>45706</v>
      </c>
      <c r="B558" s="30">
        <v>119.01083104703005</v>
      </c>
      <c r="C558" s="30">
        <v>101.04013454240226</v>
      </c>
      <c r="D558" s="30">
        <v>97.152154149952281</v>
      </c>
      <c r="E558" s="30">
        <v>122.09236231499065</v>
      </c>
      <c r="F558" s="22"/>
    </row>
    <row r="559" spans="1:6">
      <c r="A559" s="29">
        <v>45707</v>
      </c>
      <c r="B559" s="30">
        <v>119.39800083659054</v>
      </c>
      <c r="C559" s="30">
        <v>98.909896071272655</v>
      </c>
      <c r="D559" s="30">
        <v>97.872213773576178</v>
      </c>
      <c r="E559" s="30">
        <v>123.90502998572424</v>
      </c>
      <c r="F559" s="22"/>
    </row>
    <row r="560" spans="1:6">
      <c r="A560" s="29">
        <v>45708</v>
      </c>
      <c r="B560" s="30">
        <v>120.85375924533794</v>
      </c>
      <c r="C560" s="30">
        <v>97.823892144814423</v>
      </c>
      <c r="D560" s="30">
        <v>98.355541466145667</v>
      </c>
      <c r="E560" s="30">
        <v>124.97555473329516</v>
      </c>
      <c r="F560" s="22"/>
    </row>
    <row r="561" spans="1:6">
      <c r="A561" s="29">
        <v>45709</v>
      </c>
      <c r="B561" s="30">
        <v>120.14394796447706</v>
      </c>
      <c r="C561" s="30">
        <v>98.575741016977815</v>
      </c>
      <c r="D561" s="30">
        <v>95.748202281059989</v>
      </c>
      <c r="E561" s="30">
        <v>124.7062816372804</v>
      </c>
      <c r="F561" s="22"/>
    </row>
    <row r="562" spans="1:6">
      <c r="A562" s="29">
        <v>45712</v>
      </c>
      <c r="B562" s="30">
        <v>119.04180463019489</v>
      </c>
      <c r="C562" s="30">
        <v>96.73788821835619</v>
      </c>
      <c r="D562" s="30">
        <v>95.725186676651902</v>
      </c>
      <c r="E562" s="30">
        <v>124.65374054537506</v>
      </c>
      <c r="F562" s="22"/>
    </row>
    <row r="563" spans="1:6">
      <c r="A563" s="29">
        <v>45713</v>
      </c>
      <c r="B563" s="30">
        <v>118.00160846224242</v>
      </c>
      <c r="C563" s="30">
        <v>95.693653673684821</v>
      </c>
      <c r="D563" s="30">
        <v>93.472945388147878</v>
      </c>
      <c r="E563" s="30">
        <v>124.29908817501413</v>
      </c>
      <c r="F563" s="22"/>
    </row>
    <row r="564" spans="1:6">
      <c r="A564" s="29">
        <v>45714</v>
      </c>
      <c r="B564" s="30">
        <v>118.48944239708862</v>
      </c>
      <c r="C564" s="30">
        <v>94.565880365439739</v>
      </c>
      <c r="D564" s="30">
        <v>93.019209186960182</v>
      </c>
      <c r="E564" s="30">
        <v>124.83763436704369</v>
      </c>
      <c r="F564" s="22"/>
    </row>
    <row r="565" spans="1:6">
      <c r="A565" s="29">
        <v>45715</v>
      </c>
      <c r="B565" s="30">
        <v>118.25972165528273</v>
      </c>
      <c r="C565" s="30">
        <v>91.349637967851891</v>
      </c>
      <c r="D565" s="30">
        <v>94.903200804935111</v>
      </c>
      <c r="E565" s="30">
        <v>123.67516270863845</v>
      </c>
      <c r="F565" s="22"/>
    </row>
    <row r="566" spans="1:6">
      <c r="A566" s="29">
        <v>45716</v>
      </c>
      <c r="B566" s="30">
        <v>117.2582424662863</v>
      </c>
      <c r="C566" s="30">
        <v>89.720632078164556</v>
      </c>
      <c r="D566" s="30">
        <v>94.156837633416259</v>
      </c>
      <c r="E566" s="30">
        <v>122.99212851386928</v>
      </c>
      <c r="F566" s="22"/>
    </row>
    <row r="567" spans="1:6">
      <c r="A567" s="29">
        <v>45719</v>
      </c>
      <c r="B567" s="30">
        <v>118.04548770505927</v>
      </c>
      <c r="C567" s="30">
        <v>88.885244442427449</v>
      </c>
      <c r="D567" s="30">
        <v>93.505824823016539</v>
      </c>
      <c r="E567" s="30">
        <v>122.95272269494029</v>
      </c>
      <c r="F567" s="22"/>
    </row>
    <row r="568" spans="1:6">
      <c r="A568" s="29">
        <v>45720</v>
      </c>
      <c r="B568" s="30">
        <v>117.76156319271492</v>
      </c>
      <c r="C568" s="30">
        <v>86.629697825937285</v>
      </c>
      <c r="D568" s="30">
        <v>92.065705575768703</v>
      </c>
      <c r="E568" s="30">
        <v>123.40588961262368</v>
      </c>
      <c r="F568" s="22"/>
    </row>
    <row r="569" spans="1:6">
      <c r="A569" s="29">
        <v>45721</v>
      </c>
      <c r="B569" s="30">
        <v>120.08458193007779</v>
      </c>
      <c r="C569" s="30">
        <v>88.676397533493173</v>
      </c>
      <c r="D569" s="30">
        <v>89.514261429959745</v>
      </c>
      <c r="E569" s="30">
        <v>125.32363946716791</v>
      </c>
      <c r="F569" s="22"/>
    </row>
    <row r="570" spans="1:6">
      <c r="A570" s="29">
        <v>45722</v>
      </c>
      <c r="B570" s="30">
        <v>122.01784974594977</v>
      </c>
      <c r="C570" s="30">
        <v>89.720632078164556</v>
      </c>
      <c r="D570" s="30">
        <v>89.859495496080811</v>
      </c>
      <c r="E570" s="30">
        <v>126.80792531349326</v>
      </c>
      <c r="F570" s="22"/>
    </row>
    <row r="571" spans="1:6">
      <c r="A571" s="29">
        <v>45723</v>
      </c>
      <c r="B571" s="30">
        <v>121.31836299281051</v>
      </c>
      <c r="C571" s="30">
        <v>89.17763011493544</v>
      </c>
      <c r="D571" s="30">
        <v>91.460723974185143</v>
      </c>
      <c r="E571" s="30">
        <v>126.93927804325655</v>
      </c>
      <c r="F571" s="22"/>
    </row>
    <row r="572" spans="1:6">
      <c r="A572" s="29">
        <v>45726</v>
      </c>
      <c r="B572" s="30">
        <v>120.5879026565064</v>
      </c>
      <c r="C572" s="30">
        <v>91.099021677130764</v>
      </c>
      <c r="D572" s="30">
        <v>90.181713957793789</v>
      </c>
      <c r="E572" s="30">
        <v>125.4024511050259</v>
      </c>
      <c r="F572" s="22"/>
    </row>
    <row r="573" spans="1:6">
      <c r="A573" s="29">
        <v>45727</v>
      </c>
      <c r="B573" s="30">
        <v>121.64358561604129</v>
      </c>
      <c r="C573" s="30">
        <v>90.388942186754235</v>
      </c>
      <c r="D573" s="30">
        <v>90.385566453979564</v>
      </c>
      <c r="E573" s="30">
        <v>126.46640821610866</v>
      </c>
      <c r="F573" s="22"/>
    </row>
    <row r="574" spans="1:6">
      <c r="A574" s="29">
        <v>45728</v>
      </c>
      <c r="B574" s="30">
        <v>122.4385742506055</v>
      </c>
      <c r="C574" s="30">
        <v>90.013017750672546</v>
      </c>
      <c r="D574" s="30">
        <v>92.013098479978837</v>
      </c>
      <c r="E574" s="30">
        <v>128.27907588684224</v>
      </c>
      <c r="F574" s="22"/>
    </row>
    <row r="575" spans="1:6">
      <c r="A575" s="29">
        <v>45729</v>
      </c>
      <c r="B575" s="30">
        <v>122.52633273623921</v>
      </c>
      <c r="C575" s="30">
        <v>91.433176731425604</v>
      </c>
      <c r="D575" s="30">
        <v>90.717648746153145</v>
      </c>
      <c r="E575" s="30">
        <v>127.44498605284527</v>
      </c>
      <c r="F575" s="22"/>
    </row>
    <row r="576" spans="1:6">
      <c r="A576" s="29">
        <v>45730</v>
      </c>
      <c r="B576" s="30">
        <v>122.12109502316591</v>
      </c>
      <c r="C576" s="30">
        <v>91.182560440704478</v>
      </c>
      <c r="D576" s="30">
        <v>91.266735308459985</v>
      </c>
      <c r="E576" s="30">
        <v>128.18712897600793</v>
      </c>
      <c r="F576" s="22"/>
    </row>
    <row r="577" spans="1:6">
      <c r="A577" s="29">
        <v>45733</v>
      </c>
      <c r="B577" s="30">
        <v>122.59602329836011</v>
      </c>
      <c r="C577" s="30">
        <v>94.983574183308278</v>
      </c>
      <c r="D577" s="30">
        <v>92.02953819741316</v>
      </c>
      <c r="E577" s="30">
        <v>128.04264097326831</v>
      </c>
      <c r="F577" s="22"/>
    </row>
    <row r="578" spans="1:6">
      <c r="A578" s="29">
        <v>45734</v>
      </c>
      <c r="B578" s="30">
        <v>122.26305727933808</v>
      </c>
      <c r="C578" s="30">
        <v>94.398802838292312</v>
      </c>
      <c r="D578" s="30">
        <v>91.191112608262031</v>
      </c>
      <c r="E578" s="30">
        <v>129.1722744492327</v>
      </c>
      <c r="F578" s="22"/>
    </row>
    <row r="579" spans="1:6">
      <c r="A579" s="29">
        <v>45735</v>
      </c>
      <c r="B579" s="30">
        <v>122.99351761564216</v>
      </c>
      <c r="C579" s="30">
        <v>94.148186547571171</v>
      </c>
      <c r="D579" s="30">
        <v>91.181248777801429</v>
      </c>
      <c r="E579" s="30">
        <v>130.22309628733913</v>
      </c>
      <c r="F579" s="22"/>
    </row>
    <row r="580" spans="1:6">
      <c r="A580" s="29">
        <v>45736</v>
      </c>
      <c r="B580" s="30">
        <v>122.34823463304139</v>
      </c>
      <c r="C580" s="30">
        <v>93.103952002899803</v>
      </c>
      <c r="D580" s="30">
        <v>92.572048872746265</v>
      </c>
      <c r="E580" s="30">
        <v>130.19025810489831</v>
      </c>
      <c r="F580" s="22"/>
    </row>
    <row r="581" spans="1:6">
      <c r="A581" s="29">
        <v>45737</v>
      </c>
      <c r="B581" s="30">
        <v>121.11187243837827</v>
      </c>
      <c r="C581" s="30">
        <v>93.27102953004723</v>
      </c>
      <c r="D581" s="30">
        <v>92.812068747287555</v>
      </c>
      <c r="E581" s="30">
        <v>129.10659808435105</v>
      </c>
      <c r="F581" s="22"/>
    </row>
    <row r="582" spans="1:6">
      <c r="A582" s="29">
        <v>45740</v>
      </c>
      <c r="B582" s="30">
        <v>121.65391014376293</v>
      </c>
      <c r="C582" s="30">
        <v>91.600254258573017</v>
      </c>
      <c r="D582" s="30">
        <v>94.179853237824318</v>
      </c>
      <c r="E582" s="30">
        <v>131.06375375782429</v>
      </c>
      <c r="F582" s="22"/>
    </row>
    <row r="583" spans="1:6">
      <c r="A583" s="29">
        <v>45741</v>
      </c>
      <c r="B583" s="30">
        <v>122.68894404785459</v>
      </c>
      <c r="C583" s="30">
        <v>90.764866622835925</v>
      </c>
      <c r="D583" s="30">
        <v>94.025319893941571</v>
      </c>
      <c r="E583" s="30">
        <v>131.1162948497296</v>
      </c>
      <c r="F583" s="22"/>
    </row>
    <row r="584" spans="1:6">
      <c r="A584" s="29">
        <v>45742</v>
      </c>
      <c r="B584" s="30">
        <v>121.50936675566035</v>
      </c>
      <c r="C584" s="30">
        <v>89.428246405656566</v>
      </c>
      <c r="D584" s="30">
        <v>94.962383787698741</v>
      </c>
      <c r="E584" s="30">
        <v>129.82903809804921</v>
      </c>
      <c r="F584" s="22"/>
    </row>
    <row r="585" spans="1:6">
      <c r="A585" s="29">
        <v>45743</v>
      </c>
      <c r="B585" s="30">
        <v>120.07941966621698</v>
      </c>
      <c r="C585" s="30">
        <v>88.885244442427449</v>
      </c>
      <c r="D585" s="30">
        <v>94.965671731185594</v>
      </c>
      <c r="E585" s="30">
        <v>128.55491661934516</v>
      </c>
      <c r="F585" s="22"/>
    </row>
    <row r="586" spans="1:6">
      <c r="A586" s="29">
        <v>45744</v>
      </c>
      <c r="B586" s="30">
        <v>119.47543479450265</v>
      </c>
      <c r="C586" s="30">
        <v>88.258703715624634</v>
      </c>
      <c r="D586" s="30">
        <v>94.557966738814059</v>
      </c>
      <c r="E586" s="30">
        <v>128.65999880315582</v>
      </c>
      <c r="F586" s="22"/>
    </row>
    <row r="587" spans="1:6">
      <c r="A587" s="29">
        <v>45747</v>
      </c>
      <c r="B587" s="30">
        <v>118.38103485601168</v>
      </c>
      <c r="C587" s="30">
        <v>89.720632078164556</v>
      </c>
      <c r="D587" s="30">
        <v>97.747271921075253</v>
      </c>
      <c r="E587" s="30">
        <v>127.05749550004353</v>
      </c>
      <c r="F587" s="22"/>
    </row>
    <row r="588" spans="1:6">
      <c r="A588" s="29">
        <v>45748</v>
      </c>
      <c r="B588" s="30">
        <v>117.78479338008853</v>
      </c>
      <c r="C588" s="30">
        <v>90.305403423180522</v>
      </c>
      <c r="D588" s="30">
        <v>97.862349943115589</v>
      </c>
      <c r="E588" s="30">
        <v>126.78165476754057</v>
      </c>
      <c r="F588" s="22"/>
    </row>
    <row r="589" spans="1:6">
      <c r="A589" s="29">
        <v>45749</v>
      </c>
      <c r="B589" s="30">
        <v>117.2504990704951</v>
      </c>
      <c r="C589" s="30">
        <v>90.096556514246245</v>
      </c>
      <c r="D589" s="30">
        <v>98.007019456537748</v>
      </c>
      <c r="E589" s="30">
        <v>126.70284312968261</v>
      </c>
      <c r="F589" s="22"/>
    </row>
    <row r="590" spans="1:6">
      <c r="A590" s="29">
        <v>45750</v>
      </c>
      <c r="B590" s="30">
        <v>114.23573697578418</v>
      </c>
      <c r="C590" s="30">
        <v>89.553554551017129</v>
      </c>
      <c r="D590" s="30">
        <v>91.651424696423433</v>
      </c>
      <c r="E590" s="30">
        <v>123.43216015857634</v>
      </c>
      <c r="F590" s="22"/>
    </row>
    <row r="591" spans="1:6">
      <c r="A591" s="29">
        <v>45751</v>
      </c>
      <c r="B591" s="30">
        <v>108.85149576896313</v>
      </c>
      <c r="C591" s="30">
        <v>88.384011860985197</v>
      </c>
      <c r="D591" s="30">
        <v>85.440499449731291</v>
      </c>
      <c r="E591" s="30">
        <v>115.99102801748519</v>
      </c>
      <c r="F591" s="22"/>
    </row>
    <row r="592" spans="1:6">
      <c r="A592" s="29">
        <v>45754</v>
      </c>
      <c r="B592" s="30">
        <v>108.07973732177258</v>
      </c>
      <c r="C592" s="30">
        <v>89.637093314590842</v>
      </c>
      <c r="D592" s="30">
        <v>83.750496497481535</v>
      </c>
      <c r="E592" s="30">
        <v>115.91878401611537</v>
      </c>
      <c r="F592" s="22"/>
    </row>
    <row r="593" spans="1:6">
      <c r="A593" s="29">
        <v>45755</v>
      </c>
      <c r="B593" s="30">
        <v>107.11955624366259</v>
      </c>
      <c r="C593" s="30">
        <v>90.221864659606808</v>
      </c>
      <c r="D593" s="30">
        <v>82.678626920762838</v>
      </c>
      <c r="E593" s="30">
        <v>115.0649912726539</v>
      </c>
      <c r="F593" s="22"/>
    </row>
    <row r="594" spans="1:6">
      <c r="A594" s="29">
        <v>45756</v>
      </c>
      <c r="B594" s="30">
        <v>106.25487704697754</v>
      </c>
      <c r="C594" s="30">
        <v>90.597789095688512</v>
      </c>
      <c r="D594" s="30">
        <v>82.165707736811541</v>
      </c>
      <c r="E594" s="30">
        <v>112.16209594488488</v>
      </c>
      <c r="F594" s="22"/>
    </row>
    <row r="595" spans="1:6">
      <c r="A595" s="29">
        <v>45757</v>
      </c>
      <c r="B595" s="30">
        <v>110.18077871312077</v>
      </c>
      <c r="C595" s="30">
        <v>89.887709605311969</v>
      </c>
      <c r="D595" s="30">
        <v>82.497790028985136</v>
      </c>
      <c r="E595" s="30">
        <v>117.92848078149392</v>
      </c>
      <c r="F595" s="22"/>
    </row>
    <row r="596" spans="1:6">
      <c r="A596" s="29">
        <v>45758</v>
      </c>
      <c r="B596" s="30">
        <v>111.85851446788284</v>
      </c>
      <c r="C596" s="30">
        <v>92.853335712178676</v>
      </c>
      <c r="D596" s="30">
        <v>83.727480893073476</v>
      </c>
      <c r="E596" s="30">
        <v>120.58180592271266</v>
      </c>
      <c r="F596" s="22"/>
    </row>
    <row r="597" spans="1:6">
      <c r="A597" s="29">
        <v>45761</v>
      </c>
      <c r="B597" s="30">
        <v>111.68299749661541</v>
      </c>
      <c r="C597" s="30">
        <v>91.474946113212468</v>
      </c>
      <c r="D597" s="30">
        <v>84.39493342090752</v>
      </c>
      <c r="E597" s="30">
        <v>121.00870229444338</v>
      </c>
      <c r="F597" s="22"/>
    </row>
    <row r="598" spans="1:6">
      <c r="A598" s="29">
        <v>45762</v>
      </c>
      <c r="B598" s="30">
        <v>111.61846919835534</v>
      </c>
      <c r="C598" s="30">
        <v>90.556019713901648</v>
      </c>
      <c r="D598" s="30">
        <v>83.95434899366731</v>
      </c>
      <c r="E598" s="30">
        <v>119.45217244674824</v>
      </c>
      <c r="F598" s="22"/>
    </row>
    <row r="599" spans="1:6">
      <c r="A599" s="29">
        <v>45763</v>
      </c>
      <c r="B599" s="30">
        <v>111.90755597456049</v>
      </c>
      <c r="C599" s="30">
        <v>91.516715494999318</v>
      </c>
      <c r="D599" s="30">
        <v>85.535849810850422</v>
      </c>
      <c r="E599" s="30">
        <v>119.30768444400861</v>
      </c>
      <c r="F599" s="22"/>
    </row>
    <row r="600" spans="1:6">
      <c r="A600" s="29">
        <v>45764</v>
      </c>
      <c r="B600" s="30">
        <v>111.60298240677291</v>
      </c>
      <c r="C600" s="30">
        <v>91.68379302214673</v>
      </c>
      <c r="D600" s="30">
        <v>87.327779011193059</v>
      </c>
      <c r="E600" s="30">
        <v>119.58352517651154</v>
      </c>
      <c r="F600" s="22"/>
    </row>
    <row r="601" spans="1:6">
      <c r="A601" s="29">
        <v>45765</v>
      </c>
      <c r="B601" s="30">
        <v>111.60298240677291</v>
      </c>
      <c r="C601" s="30">
        <v>91.68379302214673</v>
      </c>
      <c r="D601" s="30">
        <v>87.327779011193059</v>
      </c>
      <c r="E601" s="30">
        <v>119.58352517651154</v>
      </c>
      <c r="F601" s="22"/>
    </row>
    <row r="602" spans="1:6">
      <c r="A602" s="29">
        <v>45768</v>
      </c>
      <c r="B602" s="30">
        <v>111.60298240677291</v>
      </c>
      <c r="C602" s="30">
        <v>89.971248368885682</v>
      </c>
      <c r="D602" s="30">
        <v>86.275637095395538</v>
      </c>
      <c r="E602" s="30">
        <v>119.58352517651154</v>
      </c>
      <c r="F602" s="22"/>
    </row>
    <row r="603" spans="1:6">
      <c r="A603" s="29">
        <v>45769</v>
      </c>
      <c r="B603" s="30">
        <v>113.02518610042507</v>
      </c>
      <c r="C603" s="30">
        <v>89.47001578744343</v>
      </c>
      <c r="D603" s="30">
        <v>87.663149246853507</v>
      </c>
      <c r="E603" s="30">
        <v>122.07265940552614</v>
      </c>
      <c r="F603" s="22"/>
    </row>
    <row r="604" spans="1:6">
      <c r="A604" s="29">
        <v>45770</v>
      </c>
      <c r="B604" s="30">
        <v>114.1634652817329</v>
      </c>
      <c r="C604" s="30">
        <v>88.258703715624634</v>
      </c>
      <c r="D604" s="30">
        <v>85.43721150624441</v>
      </c>
      <c r="E604" s="30">
        <v>123.68829798161478</v>
      </c>
      <c r="F604" s="22"/>
    </row>
    <row r="605" spans="1:6">
      <c r="A605" s="29">
        <v>45771</v>
      </c>
      <c r="B605" s="30">
        <v>114.81907279205528</v>
      </c>
      <c r="C605" s="30">
        <v>88.425781242772047</v>
      </c>
      <c r="D605" s="30">
        <v>86.035617220854249</v>
      </c>
      <c r="E605" s="30">
        <v>123.60948634375679</v>
      </c>
      <c r="F605" s="22"/>
    </row>
    <row r="606" spans="1:6">
      <c r="A606" s="29">
        <v>45772</v>
      </c>
      <c r="B606" s="30">
        <v>114.04215208100392</v>
      </c>
      <c r="C606" s="30">
        <v>88.55108938813261</v>
      </c>
      <c r="D606" s="30">
        <v>86.430170439278314</v>
      </c>
      <c r="E606" s="30">
        <v>122.99869615035743</v>
      </c>
      <c r="F606" s="22"/>
    </row>
    <row r="607" spans="1:6">
      <c r="A607" s="29">
        <v>45775</v>
      </c>
      <c r="B607" s="30">
        <v>114.30800866983546</v>
      </c>
      <c r="C607" s="30">
        <v>86.128465244495018</v>
      </c>
      <c r="D607" s="30">
        <v>84.105594394063189</v>
      </c>
      <c r="E607" s="30">
        <v>123.01839905982193</v>
      </c>
      <c r="F607" s="22"/>
    </row>
    <row r="608" spans="1:6">
      <c r="A608" s="29">
        <v>45776</v>
      </c>
      <c r="B608" s="30">
        <v>115.06686145737399</v>
      </c>
      <c r="C608" s="30">
        <v>84.499459354807669</v>
      </c>
      <c r="D608" s="30">
        <v>82.044053827797455</v>
      </c>
      <c r="E608" s="30">
        <v>124.62090236293423</v>
      </c>
      <c r="F608" s="22"/>
    </row>
    <row r="609" spans="1:6">
      <c r="A609" s="29">
        <v>45777</v>
      </c>
      <c r="B609" s="30">
        <v>111.93852955772535</v>
      </c>
      <c r="C609" s="30">
        <v>85.710771426626479</v>
      </c>
      <c r="D609" s="30">
        <v>79.837843748109563</v>
      </c>
      <c r="E609" s="30">
        <v>120.89705247414457</v>
      </c>
      <c r="F609" s="22"/>
    </row>
    <row r="610" spans="1:6">
      <c r="A610" s="29">
        <v>45778</v>
      </c>
      <c r="B610" s="30">
        <v>112.59929933190855</v>
      </c>
      <c r="C610" s="30">
        <v>86.086695862708169</v>
      </c>
      <c r="D610" s="30">
        <v>79.410411094816823</v>
      </c>
      <c r="E610" s="30">
        <v>120.77883501735759</v>
      </c>
      <c r="F610" s="22"/>
    </row>
    <row r="611" spans="1:6">
      <c r="A611" s="29">
        <v>45779</v>
      </c>
      <c r="B611" s="30">
        <v>113.84598605429328</v>
      </c>
      <c r="C611" s="30">
        <v>87.966318043116644</v>
      </c>
      <c r="D611" s="30">
        <v>78.710079132114103</v>
      </c>
      <c r="E611" s="30">
        <v>123.15631942607341</v>
      </c>
      <c r="F611" s="22"/>
    </row>
    <row r="612" spans="1:6">
      <c r="A612" s="29">
        <v>45782</v>
      </c>
      <c r="B612" s="30">
        <v>113.84598605429328</v>
      </c>
      <c r="C612" s="30">
        <v>85.919618335560742</v>
      </c>
      <c r="D612" s="30">
        <v>77.947276243160914</v>
      </c>
      <c r="E612" s="30">
        <v>123.15631942607341</v>
      </c>
      <c r="F612" s="22"/>
    </row>
    <row r="613" spans="1:6">
      <c r="A613" s="29">
        <v>45783</v>
      </c>
      <c r="B613" s="30">
        <v>114.85778977101133</v>
      </c>
      <c r="C613" s="30">
        <v>86.713236589510984</v>
      </c>
      <c r="D613" s="30">
        <v>80.091015396598337</v>
      </c>
      <c r="E613" s="30">
        <v>124.78509327513837</v>
      </c>
      <c r="F613" s="22"/>
    </row>
    <row r="614" spans="1:6">
      <c r="A614" s="29">
        <v>45784</v>
      </c>
      <c r="B614" s="30">
        <v>113.3788011748903</v>
      </c>
      <c r="C614" s="30">
        <v>86.546159062363571</v>
      </c>
      <c r="D614" s="30">
        <v>78.345117405071846</v>
      </c>
      <c r="E614" s="30">
        <v>124.60119945346975</v>
      </c>
      <c r="F614" s="22"/>
    </row>
    <row r="615" spans="1:6">
      <c r="A615" s="29">
        <v>45785</v>
      </c>
      <c r="B615" s="30">
        <v>114.01892189363029</v>
      </c>
      <c r="C615" s="30">
        <v>85.710771426626479</v>
      </c>
      <c r="D615" s="30">
        <v>80.363914706008316</v>
      </c>
      <c r="E615" s="30">
        <v>123.64232452619763</v>
      </c>
      <c r="F615" s="22"/>
    </row>
    <row r="616" spans="1:6">
      <c r="A616" s="29">
        <v>45786</v>
      </c>
      <c r="B616" s="30">
        <v>114.54547280743255</v>
      </c>
      <c r="C616" s="30">
        <v>84.45768997302082</v>
      </c>
      <c r="D616" s="30">
        <v>81.827049557664225</v>
      </c>
      <c r="E616" s="30">
        <v>124.59463181698158</v>
      </c>
      <c r="F616" s="22"/>
    </row>
    <row r="617" spans="1:6">
      <c r="A617" s="29">
        <v>45789</v>
      </c>
      <c r="B617" s="30">
        <v>115.90572933475502</v>
      </c>
      <c r="C617" s="30">
        <v>83.371686046562587</v>
      </c>
      <c r="D617" s="30">
        <v>83.448005696689748</v>
      </c>
      <c r="E617" s="30">
        <v>125.96726784300809</v>
      </c>
      <c r="F617" s="22"/>
    </row>
    <row r="618" spans="1:6">
      <c r="A618" s="29">
        <v>45790</v>
      </c>
      <c r="B618" s="30">
        <v>116.71104249704084</v>
      </c>
      <c r="C618" s="30">
        <v>83.78937986443114</v>
      </c>
      <c r="D618" s="30">
        <v>85.364876749533337</v>
      </c>
      <c r="E618" s="30">
        <v>125.2316925563336</v>
      </c>
      <c r="F618" s="22"/>
    </row>
    <row r="619" spans="1:6">
      <c r="A619" s="29">
        <v>45791</v>
      </c>
      <c r="B619" s="30">
        <v>117.64541225584676</v>
      </c>
      <c r="C619" s="30">
        <v>85.000691936249936</v>
      </c>
      <c r="D619" s="30">
        <v>84.87168522650326</v>
      </c>
      <c r="E619" s="30">
        <v>126.74881658509976</v>
      </c>
      <c r="F619" s="22"/>
    </row>
    <row r="620" spans="1:6">
      <c r="A620" s="29">
        <v>45792</v>
      </c>
      <c r="B620" s="30">
        <v>116.6955557054584</v>
      </c>
      <c r="C620" s="30">
        <v>89.010552587788013</v>
      </c>
      <c r="D620" s="30">
        <v>82.61615599451234</v>
      </c>
      <c r="E620" s="30">
        <v>125.27766601175077</v>
      </c>
      <c r="F620" s="22"/>
    </row>
    <row r="621" spans="1:6">
      <c r="A621" s="29">
        <v>45793</v>
      </c>
      <c r="B621" s="30">
        <v>115.65794066943631</v>
      </c>
      <c r="C621" s="30">
        <v>87.715701752395518</v>
      </c>
      <c r="D621" s="30">
        <v>83.885302180443091</v>
      </c>
      <c r="E621" s="30">
        <v>125.2316925563336</v>
      </c>
      <c r="F621" s="22"/>
    </row>
    <row r="622" spans="1:6">
      <c r="A622" s="29">
        <v>45796</v>
      </c>
      <c r="B622" s="30">
        <v>115.33271804620553</v>
      </c>
      <c r="C622" s="30">
        <v>88.384011860985197</v>
      </c>
      <c r="D622" s="30">
        <v>84.64810506939628</v>
      </c>
      <c r="E622" s="30">
        <v>125.37618055907322</v>
      </c>
      <c r="F622" s="22"/>
    </row>
    <row r="623" spans="1:6">
      <c r="A623" s="29">
        <v>45797</v>
      </c>
      <c r="B623" s="30">
        <v>115.78183500209566</v>
      </c>
      <c r="C623" s="30">
        <v>91.224329822491342</v>
      </c>
      <c r="D623" s="30">
        <v>84.243688020511627</v>
      </c>
      <c r="E623" s="30">
        <v>125.17915146442829</v>
      </c>
      <c r="F623" s="22"/>
    </row>
    <row r="624" spans="1:6">
      <c r="A624" s="29">
        <v>45798</v>
      </c>
      <c r="B624" s="30">
        <v>115.89540480703342</v>
      </c>
      <c r="C624" s="30">
        <v>91.767331785720458</v>
      </c>
      <c r="D624" s="30">
        <v>84.006956089457177</v>
      </c>
      <c r="E624" s="30">
        <v>125.2119896468691</v>
      </c>
      <c r="F624" s="22"/>
    </row>
    <row r="625" spans="1:6">
      <c r="A625" s="29">
        <v>45799</v>
      </c>
      <c r="B625" s="30">
        <v>115.40240860832643</v>
      </c>
      <c r="C625" s="30">
        <v>90.973713531770201</v>
      </c>
      <c r="D625" s="30">
        <v>83.198121991687856</v>
      </c>
      <c r="E625" s="30">
        <v>124.69314636430407</v>
      </c>
      <c r="F625" s="22"/>
    </row>
    <row r="626" spans="1:6">
      <c r="A626" s="29">
        <v>45800</v>
      </c>
      <c r="B626" s="30">
        <v>116.31096704782833</v>
      </c>
      <c r="C626" s="30">
        <v>90.639558477475362</v>
      </c>
      <c r="D626" s="30">
        <v>83.98065254156225</v>
      </c>
      <c r="E626" s="30">
        <v>126.03294420788976</v>
      </c>
      <c r="F626" s="22"/>
    </row>
    <row r="627" spans="1:6">
      <c r="A627" s="29">
        <v>45803</v>
      </c>
      <c r="B627" s="30">
        <v>116.31096704782833</v>
      </c>
      <c r="C627" s="30">
        <v>90.639558477475362</v>
      </c>
      <c r="D627" s="30">
        <v>83.98065254156225</v>
      </c>
      <c r="E627" s="30">
        <v>126.03294420788976</v>
      </c>
      <c r="F627" s="22"/>
    </row>
    <row r="628" spans="1:6">
      <c r="A628" s="29">
        <v>45804</v>
      </c>
      <c r="B628" s="30">
        <v>116.50713307453897</v>
      </c>
      <c r="C628" s="30">
        <v>88.300473097411484</v>
      </c>
      <c r="D628" s="30">
        <v>82.293937532799362</v>
      </c>
      <c r="E628" s="30">
        <v>126.7947900405169</v>
      </c>
      <c r="F628" s="22"/>
    </row>
    <row r="629" spans="1:6">
      <c r="A629" s="29">
        <v>45805</v>
      </c>
      <c r="B629" s="30">
        <v>115.76892934244366</v>
      </c>
      <c r="C629" s="30">
        <v>88.592858769919474</v>
      </c>
      <c r="D629" s="30">
        <v>83.714329119125992</v>
      </c>
      <c r="E629" s="30">
        <v>127.17571295683049</v>
      </c>
      <c r="F629" s="22"/>
    </row>
    <row r="630" spans="1:6">
      <c r="A630" s="29">
        <v>45806</v>
      </c>
      <c r="B630" s="30">
        <v>115.53920860063778</v>
      </c>
      <c r="C630" s="30">
        <v>89.219399496722289</v>
      </c>
      <c r="D630" s="30">
        <v>82.658899259841618</v>
      </c>
      <c r="E630" s="30">
        <v>126.64373440128911</v>
      </c>
      <c r="F630" s="22"/>
    </row>
    <row r="631" spans="1:6">
      <c r="A631" s="29">
        <v>45807</v>
      </c>
      <c r="B631" s="30">
        <v>114.77003128537761</v>
      </c>
      <c r="C631" s="30">
        <v>89.219399496722289</v>
      </c>
      <c r="D631" s="30">
        <v>82.001310562468177</v>
      </c>
      <c r="E631" s="30">
        <v>126.40073185122699</v>
      </c>
      <c r="F631" s="22"/>
    </row>
    <row r="632" spans="1:6">
      <c r="A632" s="29">
        <v>45810</v>
      </c>
      <c r="B632" s="30">
        <v>116.26966893694188</v>
      </c>
      <c r="C632" s="30">
        <v>90.054787132459396</v>
      </c>
      <c r="D632" s="30">
        <v>85.026218570386021</v>
      </c>
      <c r="E632" s="30">
        <v>126.82106058646959</v>
      </c>
      <c r="F632" s="22"/>
    </row>
    <row r="633" spans="1:6">
      <c r="A633" s="29">
        <v>45811</v>
      </c>
      <c r="B633" s="30">
        <v>116.33161610327156</v>
      </c>
      <c r="C633" s="30">
        <v>89.553554551017129</v>
      </c>
      <c r="D633" s="30">
        <v>86.334820078159154</v>
      </c>
      <c r="E633" s="30">
        <v>126.66343731075361</v>
      </c>
      <c r="F633" s="22"/>
    </row>
    <row r="634" spans="1:6">
      <c r="A634" s="29">
        <v>45812</v>
      </c>
      <c r="B634" s="30">
        <v>116.51487647033019</v>
      </c>
      <c r="C634" s="30">
        <v>90.764866622835925</v>
      </c>
      <c r="D634" s="30">
        <v>85.059098005254683</v>
      </c>
      <c r="E634" s="30">
        <v>127.06406313653169</v>
      </c>
      <c r="F634" s="22"/>
    </row>
    <row r="635" spans="1:6">
      <c r="A635" s="29">
        <v>45813</v>
      </c>
      <c r="B635" s="30">
        <v>117.11886134204453</v>
      </c>
      <c r="C635" s="30">
        <v>91.140791058917628</v>
      </c>
      <c r="D635" s="30">
        <v>85.894235650918958</v>
      </c>
      <c r="E635" s="30">
        <v>129.1722744492327</v>
      </c>
      <c r="F635" s="22"/>
    </row>
    <row r="636" spans="1:6">
      <c r="A636" s="29">
        <v>45814</v>
      </c>
      <c r="B636" s="30">
        <v>116.24127648570746</v>
      </c>
      <c r="C636" s="30">
        <v>92.686258185031249</v>
      </c>
      <c r="D636" s="30">
        <v>87.291611632837515</v>
      </c>
      <c r="E636" s="30">
        <v>128.65999880315582</v>
      </c>
      <c r="F636" s="22"/>
    </row>
    <row r="637" spans="1:6">
      <c r="A637" s="29">
        <v>45817</v>
      </c>
      <c r="B637" s="30">
        <v>117.24017454277349</v>
      </c>
      <c r="C637" s="30">
        <v>90.556019713901648</v>
      </c>
      <c r="D637" s="30">
        <v>88.238539357055274</v>
      </c>
      <c r="E637" s="30">
        <v>129.36930354387766</v>
      </c>
      <c r="F637" s="22"/>
    </row>
    <row r="638" spans="1:6">
      <c r="A638" s="29">
        <v>45818</v>
      </c>
      <c r="B638" s="30">
        <v>117.22726888312147</v>
      </c>
      <c r="C638" s="30">
        <v>89.302938260296003</v>
      </c>
      <c r="D638" s="30">
        <v>88.547606044820796</v>
      </c>
      <c r="E638" s="30">
        <v>129.43497990875932</v>
      </c>
      <c r="F638" s="22"/>
    </row>
    <row r="639" spans="1:6">
      <c r="A639" s="29">
        <v>45819</v>
      </c>
      <c r="B639" s="30">
        <v>116.87365380865621</v>
      </c>
      <c r="C639" s="30">
        <v>89.261168878509139</v>
      </c>
      <c r="D639" s="30">
        <v>90.628874272007735</v>
      </c>
      <c r="E639" s="30">
        <v>127.80620605969435</v>
      </c>
      <c r="F639" s="22"/>
    </row>
    <row r="640" spans="1:6">
      <c r="A640" s="29">
        <v>45820</v>
      </c>
      <c r="B640" s="30">
        <v>117.21694435539985</v>
      </c>
      <c r="C640" s="30">
        <v>87.966318043116644</v>
      </c>
      <c r="D640" s="30">
        <v>91.342358008657925</v>
      </c>
      <c r="E640" s="30">
        <v>128.44983443553451</v>
      </c>
      <c r="F640" s="22"/>
    </row>
    <row r="641" spans="1:6">
      <c r="A641" s="29">
        <v>45821</v>
      </c>
      <c r="B641" s="30">
        <v>116.58714816438147</v>
      </c>
      <c r="C641" s="30">
        <v>90.848405386409638</v>
      </c>
      <c r="D641" s="30">
        <v>97.431629346335995</v>
      </c>
      <c r="E641" s="30">
        <v>126.86046640539857</v>
      </c>
      <c r="F641" s="22"/>
    </row>
    <row r="642" spans="1:6">
      <c r="A642" s="29">
        <v>45824</v>
      </c>
      <c r="B642" s="30">
        <v>117.20145756381743</v>
      </c>
      <c r="C642" s="30">
        <v>89.637093314590842</v>
      </c>
      <c r="D642" s="30">
        <v>95.603532767637816</v>
      </c>
      <c r="E642" s="30">
        <v>127.911288243505</v>
      </c>
      <c r="F642" s="22"/>
    </row>
    <row r="643" spans="1:6">
      <c r="A643" s="29">
        <v>45825</v>
      </c>
      <c r="B643" s="30">
        <v>117.40794811824968</v>
      </c>
      <c r="C643" s="30">
        <v>91.725562403933594</v>
      </c>
      <c r="D643" s="30">
        <v>100.10143945767219</v>
      </c>
      <c r="E643" s="30">
        <v>128.99494826405225</v>
      </c>
      <c r="F643" s="22"/>
    </row>
    <row r="644" spans="1:6">
      <c r="A644" s="29">
        <v>45826</v>
      </c>
      <c r="B644" s="30">
        <v>117.41052925018009</v>
      </c>
      <c r="C644" s="30">
        <v>95.944269964405947</v>
      </c>
      <c r="D644" s="30">
        <v>100.07513590977723</v>
      </c>
      <c r="E644" s="30">
        <v>129.26422136006701</v>
      </c>
      <c r="F644" s="22"/>
    </row>
    <row r="645" spans="1:6">
      <c r="A645" s="29">
        <v>45827</v>
      </c>
      <c r="B645" s="30">
        <v>117.41052925018009</v>
      </c>
      <c r="C645" s="30">
        <v>95.944269964405947</v>
      </c>
      <c r="D645" s="30">
        <v>102.40957578545296</v>
      </c>
      <c r="E645" s="30">
        <v>127.5697711461204</v>
      </c>
      <c r="F645" s="22"/>
    </row>
    <row r="646" spans="1:6">
      <c r="A646" s="29">
        <v>45828</v>
      </c>
      <c r="B646" s="30">
        <v>117.42343490983211</v>
      </c>
      <c r="C646" s="30">
        <v>94.858266037947715</v>
      </c>
      <c r="D646" s="30">
        <v>100.66696573741334</v>
      </c>
      <c r="E646" s="30">
        <v>130.63028974960537</v>
      </c>
      <c r="F646" s="22"/>
    </row>
    <row r="647" spans="1:6">
      <c r="A647" s="29">
        <v>45831</v>
      </c>
      <c r="B647" s="30">
        <v>118.40684617531572</v>
      </c>
      <c r="C647" s="30">
        <v>92.352103130736424</v>
      </c>
      <c r="D647" s="30">
        <v>96.846375405673641</v>
      </c>
      <c r="E647" s="30">
        <v>131.8124643174751</v>
      </c>
      <c r="F647" s="22"/>
    </row>
    <row r="648" spans="1:6">
      <c r="A648" s="29">
        <v>45832</v>
      </c>
      <c r="B648" s="30">
        <v>118.2364914679091</v>
      </c>
      <c r="C648" s="30">
        <v>89.511785169230279</v>
      </c>
      <c r="D648" s="30">
        <v>88.458831570675372</v>
      </c>
      <c r="E648" s="30">
        <v>130.43982829144858</v>
      </c>
      <c r="F648" s="22"/>
    </row>
    <row r="649" spans="1:6">
      <c r="A649" s="29">
        <v>45833</v>
      </c>
      <c r="B649" s="30">
        <v>118.38361598794206</v>
      </c>
      <c r="C649" s="30">
        <v>88.258703715624634</v>
      </c>
      <c r="D649" s="30">
        <v>88.988190472060992</v>
      </c>
      <c r="E649" s="30">
        <v>128.85702789780078</v>
      </c>
      <c r="F649" s="22"/>
    </row>
    <row r="650" spans="1:6">
      <c r="A650" s="29">
        <v>45834</v>
      </c>
      <c r="B650" s="30">
        <v>120.15943475605948</v>
      </c>
      <c r="C650" s="30">
        <v>87.047391643805824</v>
      </c>
      <c r="D650" s="30">
        <v>88.810641523770173</v>
      </c>
      <c r="E650" s="30">
        <v>132.86328615558153</v>
      </c>
      <c r="F650" s="22"/>
    </row>
    <row r="651" spans="1:6">
      <c r="A651" s="29">
        <v>45835</v>
      </c>
      <c r="B651" s="30">
        <v>120.25235550555399</v>
      </c>
      <c r="C651" s="30">
        <v>87.673932370608654</v>
      </c>
      <c r="D651" s="30">
        <v>88.465407457649121</v>
      </c>
      <c r="E651" s="30">
        <v>132.02262868509641</v>
      </c>
      <c r="F651" s="22"/>
    </row>
    <row r="652" spans="1:6">
      <c r="A652" s="29">
        <v>45838</v>
      </c>
      <c r="B652" s="30">
        <v>120.1078121174514</v>
      </c>
      <c r="C652" s="30">
        <v>88.342242479198347</v>
      </c>
      <c r="D652" s="30">
        <v>87.505327959483878</v>
      </c>
      <c r="E652" s="30">
        <v>131.87814068235676</v>
      </c>
      <c r="F652" s="22"/>
    </row>
    <row r="653" spans="1:6">
      <c r="A653" s="29">
        <v>45839</v>
      </c>
      <c r="B653" s="30">
        <v>120.30397814416204</v>
      </c>
      <c r="C653" s="30">
        <v>89.762401459951406</v>
      </c>
      <c r="D653" s="30">
        <v>88.192508148239142</v>
      </c>
      <c r="E653" s="30">
        <v>132.15398141485969</v>
      </c>
      <c r="F653" s="22"/>
    </row>
    <row r="654" spans="1:6">
      <c r="A654" s="29">
        <v>45840</v>
      </c>
      <c r="B654" s="30">
        <v>121.30029506929769</v>
      </c>
      <c r="C654" s="30">
        <v>92.89510509396554</v>
      </c>
      <c r="D654" s="30">
        <v>90.224457223123053</v>
      </c>
      <c r="E654" s="30">
        <v>131.94381704723841</v>
      </c>
      <c r="F654" s="22"/>
    </row>
    <row r="655" spans="1:6">
      <c r="A655" s="29">
        <v>45841</v>
      </c>
      <c r="B655" s="30">
        <v>120.75825736391302</v>
      </c>
      <c r="C655" s="30">
        <v>91.516715494999318</v>
      </c>
      <c r="D655" s="30">
        <v>90.882045920496495</v>
      </c>
      <c r="E655" s="30">
        <v>132.92896252046319</v>
      </c>
      <c r="F655" s="22"/>
    </row>
    <row r="656" spans="1:6">
      <c r="A656" s="29">
        <v>45842</v>
      </c>
      <c r="B656" s="30">
        <v>120.75825736391302</v>
      </c>
      <c r="C656" s="30">
        <v>91.516715494999318</v>
      </c>
      <c r="D656" s="30">
        <v>90.582843063191604</v>
      </c>
      <c r="E656" s="30">
        <v>130.96523921050181</v>
      </c>
      <c r="F656" s="22"/>
    </row>
    <row r="657" spans="1:6">
      <c r="A657" s="29">
        <v>45845</v>
      </c>
      <c r="B657" s="30">
        <v>119.10891406038537</v>
      </c>
      <c r="C657" s="30">
        <v>90.180095277819959</v>
      </c>
      <c r="D657" s="30">
        <v>91.628409092015374</v>
      </c>
      <c r="E657" s="30">
        <v>129.9472555548362</v>
      </c>
      <c r="F657" s="22"/>
    </row>
    <row r="658" spans="1:6">
      <c r="A658" s="29">
        <v>45846</v>
      </c>
      <c r="B658" s="30">
        <v>119.16828009478466</v>
      </c>
      <c r="C658" s="30">
        <v>90.723097241049061</v>
      </c>
      <c r="D658" s="30">
        <v>92.243254524059523</v>
      </c>
      <c r="E658" s="30">
        <v>130.36758429007878</v>
      </c>
      <c r="F658" s="22"/>
    </row>
    <row r="659" spans="1:6">
      <c r="A659" s="29">
        <v>45847</v>
      </c>
      <c r="B659" s="30">
        <v>118.43007636268933</v>
      </c>
      <c r="C659" s="30">
        <v>90.681327859262211</v>
      </c>
      <c r="D659" s="30">
        <v>92.591776533667471</v>
      </c>
      <c r="E659" s="30">
        <v>126.55835512694296</v>
      </c>
      <c r="F659" s="22"/>
    </row>
    <row r="660" spans="1:6">
      <c r="A660" s="29">
        <v>45848</v>
      </c>
      <c r="B660" s="30">
        <v>119.21732160146232</v>
      </c>
      <c r="C660" s="30">
        <v>91.934409312867871</v>
      </c>
      <c r="D660" s="30">
        <v>90.106091257595835</v>
      </c>
      <c r="E660" s="30">
        <v>128.09518206517362</v>
      </c>
      <c r="F660" s="22"/>
    </row>
    <row r="661" spans="1:6">
      <c r="A661" s="29">
        <v>45849</v>
      </c>
      <c r="B661" s="30">
        <v>118.64689144484322</v>
      </c>
      <c r="C661" s="30">
        <v>90.347172804967386</v>
      </c>
      <c r="D661" s="30">
        <v>92.647671572944191</v>
      </c>
      <c r="E661" s="30">
        <v>126.5911933093838</v>
      </c>
      <c r="F661" s="22"/>
    </row>
    <row r="662" spans="1:6">
      <c r="A662" s="29">
        <v>45852</v>
      </c>
      <c r="B662" s="30">
        <v>118.01451412189444</v>
      </c>
      <c r="C662" s="30">
        <v>89.219399496722289</v>
      </c>
      <c r="D662" s="30">
        <v>90.970820394641933</v>
      </c>
      <c r="E662" s="30">
        <v>125.50753328883656</v>
      </c>
      <c r="F662" s="22"/>
    </row>
    <row r="663" spans="1:6">
      <c r="A663" s="29">
        <v>45853</v>
      </c>
      <c r="B663" s="30">
        <v>117.94998582363436</v>
      </c>
      <c r="C663" s="30">
        <v>89.887709605311969</v>
      </c>
      <c r="D663" s="30">
        <v>90.569691289244119</v>
      </c>
      <c r="E663" s="30">
        <v>125.62575074562352</v>
      </c>
      <c r="F663" s="22"/>
    </row>
    <row r="664" spans="1:6">
      <c r="A664" s="29">
        <v>45854</v>
      </c>
      <c r="B664" s="30">
        <v>117.77704998429735</v>
      </c>
      <c r="C664" s="30">
        <v>90.430711568541085</v>
      </c>
      <c r="D664" s="30">
        <v>89.662218886868772</v>
      </c>
      <c r="E664" s="30">
        <v>125.61261547264718</v>
      </c>
      <c r="F664" s="22"/>
    </row>
    <row r="665" spans="1:6">
      <c r="A665" s="29">
        <v>45855</v>
      </c>
      <c r="B665" s="30">
        <v>118.10485373945853</v>
      </c>
      <c r="C665" s="30">
        <v>89.13586073314859</v>
      </c>
      <c r="D665" s="30">
        <v>91.01027571648433</v>
      </c>
      <c r="E665" s="30">
        <v>125.91472675110278</v>
      </c>
      <c r="F665" s="22"/>
    </row>
    <row r="666" spans="1:6">
      <c r="A666" s="29">
        <v>45856</v>
      </c>
      <c r="B666" s="30">
        <v>120.09490645779938</v>
      </c>
      <c r="C666" s="30">
        <v>91.266099204278177</v>
      </c>
      <c r="D666" s="30">
        <v>91.043155151352991</v>
      </c>
      <c r="E666" s="30">
        <v>126.97868386218553</v>
      </c>
      <c r="F666" s="22"/>
    </row>
    <row r="667" spans="1:6">
      <c r="A667" s="29">
        <v>45859</v>
      </c>
      <c r="B667" s="30">
        <v>121.03443848046615</v>
      </c>
      <c r="C667" s="30">
        <v>90.597789095688512</v>
      </c>
      <c r="D667" s="30">
        <v>90.586131006678457</v>
      </c>
      <c r="E667" s="30">
        <v>128.37759043416472</v>
      </c>
      <c r="F667" s="22"/>
    </row>
    <row r="668" spans="1:6">
      <c r="A668" s="29">
        <v>45860</v>
      </c>
      <c r="B668" s="30">
        <v>121.62551769252848</v>
      </c>
      <c r="C668" s="30">
        <v>91.809101167507308</v>
      </c>
      <c r="D668" s="30">
        <v>89.455078447196144</v>
      </c>
      <c r="E668" s="30">
        <v>128.9686777180996</v>
      </c>
      <c r="F668" s="22"/>
    </row>
    <row r="669" spans="1:6">
      <c r="A669" s="29">
        <v>45861</v>
      </c>
      <c r="B669" s="30">
        <v>121.66939693534533</v>
      </c>
      <c r="C669" s="30">
        <v>90.305403423180522</v>
      </c>
      <c r="D669" s="30">
        <v>89.501109656012304</v>
      </c>
      <c r="E669" s="30">
        <v>129.54006209256997</v>
      </c>
      <c r="F669" s="22"/>
    </row>
    <row r="670" spans="1:6">
      <c r="A670" s="29">
        <v>45862</v>
      </c>
      <c r="B670" s="30">
        <v>121.13252149382147</v>
      </c>
      <c r="C670" s="30">
        <v>90.472480950327935</v>
      </c>
      <c r="D670" s="30">
        <v>90.701209028718822</v>
      </c>
      <c r="E670" s="30">
        <v>129.52692681959363</v>
      </c>
      <c r="F670" s="22"/>
    </row>
    <row r="671" spans="1:6">
      <c r="A671" s="29">
        <v>45863</v>
      </c>
      <c r="B671" s="30">
        <v>120.15427249219867</v>
      </c>
      <c r="C671" s="30">
        <v>89.929478987098818</v>
      </c>
      <c r="D671" s="30">
        <v>89.10655643758821</v>
      </c>
      <c r="E671" s="30">
        <v>128.56805189232151</v>
      </c>
      <c r="F671" s="22"/>
    </row>
    <row r="672" spans="1:6">
      <c r="A672" s="29">
        <v>45866</v>
      </c>
      <c r="B672" s="30">
        <v>120.14136683254665</v>
      </c>
      <c r="C672" s="30">
        <v>89.971248368885682</v>
      </c>
      <c r="D672" s="30">
        <v>90.066635935753425</v>
      </c>
      <c r="E672" s="30">
        <v>128.50237552743985</v>
      </c>
      <c r="F672" s="22"/>
    </row>
    <row r="673" spans="1:6">
      <c r="A673" s="29">
        <v>45867</v>
      </c>
      <c r="B673" s="30">
        <v>119.68450648086528</v>
      </c>
      <c r="C673" s="30">
        <v>88.50932000634576</v>
      </c>
      <c r="D673" s="30">
        <v>92.512865889982649</v>
      </c>
      <c r="E673" s="30">
        <v>127.8521795151115</v>
      </c>
      <c r="F673" s="22"/>
    </row>
    <row r="674" spans="1:6">
      <c r="A674" s="29">
        <v>45868</v>
      </c>
      <c r="B674" s="30">
        <v>118.75013672205934</v>
      </c>
      <c r="C674" s="30">
        <v>87.506854843461241</v>
      </c>
      <c r="D674" s="30">
        <v>94.459328434208018</v>
      </c>
      <c r="E674" s="30">
        <v>127.40558023391628</v>
      </c>
      <c r="F674" s="22"/>
    </row>
    <row r="675" spans="1:6">
      <c r="A675" s="29">
        <v>45869</v>
      </c>
      <c r="B675" s="30">
        <v>117.42859717369289</v>
      </c>
      <c r="C675" s="30">
        <v>87.423316079887528</v>
      </c>
      <c r="D675" s="30">
        <v>93.357867366107513</v>
      </c>
      <c r="E675" s="30">
        <v>126.17743221062938</v>
      </c>
      <c r="F675" s="22"/>
    </row>
    <row r="676" spans="1:6">
      <c r="A676" s="29">
        <v>45870</v>
      </c>
      <c r="B676" s="30">
        <v>117.47763868037056</v>
      </c>
      <c r="C676" s="30">
        <v>86.337312153429295</v>
      </c>
      <c r="D676" s="30">
        <v>91.220704099643839</v>
      </c>
      <c r="E676" s="30">
        <v>125.25139546579808</v>
      </c>
      <c r="F676" s="22"/>
    </row>
    <row r="677" spans="1:6">
      <c r="A677" s="29">
        <v>45873</v>
      </c>
      <c r="B677" s="30">
        <v>117.63250659619476</v>
      </c>
      <c r="C677" s="30">
        <v>86.337312153429295</v>
      </c>
      <c r="D677" s="30">
        <v>90.168562183846333</v>
      </c>
      <c r="E677" s="30">
        <v>126.39416421473884</v>
      </c>
      <c r="F677" s="22"/>
    </row>
    <row r="678" spans="1:6">
      <c r="A678" s="29">
        <v>45874</v>
      </c>
      <c r="B678" s="30">
        <v>117.5086122635354</v>
      </c>
      <c r="C678" s="30">
        <v>84.917153172676223</v>
      </c>
      <c r="D678" s="30">
        <v>88.478559231596591</v>
      </c>
      <c r="E678" s="30">
        <v>125.78994165782764</v>
      </c>
      <c r="F678" s="22"/>
    </row>
    <row r="679" spans="1:6">
      <c r="A679" s="29">
        <v>45875</v>
      </c>
      <c r="B679" s="30">
        <v>118.72948766661611</v>
      </c>
      <c r="C679" s="30">
        <v>84.958922554463072</v>
      </c>
      <c r="D679" s="30">
        <v>88.07414218271191</v>
      </c>
      <c r="E679" s="30">
        <v>126.15772930116489</v>
      </c>
      <c r="F679" s="22"/>
    </row>
    <row r="680" spans="1:6">
      <c r="A680" s="29">
        <v>45876</v>
      </c>
      <c r="B680" s="30">
        <v>118.92049142946594</v>
      </c>
      <c r="C680" s="30">
        <v>86.587928444150435</v>
      </c>
      <c r="D680" s="30">
        <v>86.551824348292399</v>
      </c>
      <c r="E680" s="30">
        <v>126.57805803640747</v>
      </c>
      <c r="F680" s="22"/>
    </row>
    <row r="681" spans="1:6">
      <c r="A681" s="29">
        <v>45877</v>
      </c>
      <c r="B681" s="30">
        <v>119.42123102396418</v>
      </c>
      <c r="C681" s="30">
        <v>85.961387717347606</v>
      </c>
      <c r="D681" s="30">
        <v>86.634022935464088</v>
      </c>
      <c r="E681" s="30">
        <v>126.45327294313233</v>
      </c>
      <c r="F681" s="22"/>
    </row>
    <row r="682" spans="1:6">
      <c r="A682" s="29">
        <v>45880</v>
      </c>
      <c r="B682" s="30">
        <v>118.93855935297877</v>
      </c>
      <c r="C682" s="30">
        <v>86.044926480921319</v>
      </c>
      <c r="D682" s="30">
        <v>86.798420109807438</v>
      </c>
      <c r="E682" s="30">
        <v>126.67000494724176</v>
      </c>
      <c r="F682" s="22"/>
    </row>
    <row r="683" spans="1:6">
      <c r="A683" s="29">
        <v>45881</v>
      </c>
      <c r="B683" s="30">
        <v>120.21363852659795</v>
      </c>
      <c r="C683" s="30">
        <v>84.374151209447106</v>
      </c>
      <c r="D683" s="30">
        <v>85.959994520656295</v>
      </c>
      <c r="E683" s="30">
        <v>126.90643986081571</v>
      </c>
      <c r="F683" s="22"/>
    </row>
    <row r="684" spans="1:6">
      <c r="A684" s="29">
        <v>45882</v>
      </c>
      <c r="B684" s="30">
        <v>119.83679326475907</v>
      </c>
      <c r="C684" s="30">
        <v>84.75007564552881</v>
      </c>
      <c r="D684" s="30">
        <v>85.170888083808165</v>
      </c>
      <c r="E684" s="30">
        <v>128.02293806380379</v>
      </c>
      <c r="F684" s="22"/>
    </row>
    <row r="685" spans="1:6">
      <c r="A685" s="29">
        <v>45883</v>
      </c>
      <c r="B685" s="30">
        <v>119.58642346750996</v>
      </c>
      <c r="C685" s="30">
        <v>84.12353491872598</v>
      </c>
      <c r="D685" s="30">
        <v>86.903634301387186</v>
      </c>
      <c r="E685" s="30">
        <v>126.95898095272105</v>
      </c>
      <c r="F685" s="22"/>
    </row>
    <row r="686" spans="1:6">
      <c r="A686" s="29">
        <v>45884</v>
      </c>
      <c r="B686" s="30">
        <v>119.28184989972239</v>
      </c>
      <c r="C686" s="30">
        <v>84.624767500168247</v>
      </c>
      <c r="D686" s="30">
        <v>85.894235650918958</v>
      </c>
      <c r="E686" s="30">
        <v>126.37446130527434</v>
      </c>
      <c r="F686" s="22"/>
    </row>
    <row r="687" spans="1:6">
      <c r="A687" s="29">
        <v>45887</v>
      </c>
      <c r="B687" s="30">
        <v>118.62366125746956</v>
      </c>
      <c r="C687" s="30">
        <v>83.998226773365417</v>
      </c>
      <c r="D687" s="30">
        <v>85.999449842498706</v>
      </c>
      <c r="E687" s="30">
        <v>126.44670530664415</v>
      </c>
      <c r="F687" s="22"/>
    </row>
    <row r="688" spans="1:6">
      <c r="A688" s="29">
        <v>45888</v>
      </c>
      <c r="B688" s="30">
        <v>117.88287639344387</v>
      </c>
      <c r="C688" s="30">
        <v>83.288147282988874</v>
      </c>
      <c r="D688" s="30">
        <v>85.243222840519252</v>
      </c>
      <c r="E688" s="30">
        <v>126.38102894176251</v>
      </c>
      <c r="F688" s="22"/>
    </row>
    <row r="689" spans="1:6">
      <c r="A689" s="29">
        <v>45889</v>
      </c>
      <c r="B689" s="30">
        <v>118.36812919635966</v>
      </c>
      <c r="C689" s="30">
        <v>84.45768997302082</v>
      </c>
      <c r="D689" s="30">
        <v>86.091512260130969</v>
      </c>
      <c r="E689" s="30">
        <v>125.78994165782764</v>
      </c>
      <c r="F689" s="22"/>
    </row>
    <row r="690" spans="1:6">
      <c r="A690" s="29">
        <v>45890</v>
      </c>
      <c r="B690" s="30">
        <v>118.40168391145491</v>
      </c>
      <c r="C690" s="30">
        <v>84.708306263741946</v>
      </c>
      <c r="D690" s="30">
        <v>86.818147770728643</v>
      </c>
      <c r="E690" s="30">
        <v>126.24310857551104</v>
      </c>
      <c r="F690" s="22"/>
    </row>
    <row r="691" spans="1:6">
      <c r="A691" s="29">
        <v>45891</v>
      </c>
      <c r="B691" s="30">
        <v>119.80840081352464</v>
      </c>
      <c r="C691" s="30">
        <v>84.332381827660257</v>
      </c>
      <c r="D691" s="30">
        <v>87.018712323427522</v>
      </c>
      <c r="E691" s="30">
        <v>126.66343731075361</v>
      </c>
      <c r="F691" s="22"/>
    </row>
    <row r="692" spans="1:6">
      <c r="A692" s="29">
        <v>45894</v>
      </c>
      <c r="B692" s="30">
        <v>119.80840081352464</v>
      </c>
      <c r="C692" s="30">
        <v>84.666536881955096</v>
      </c>
      <c r="D692" s="30">
        <v>87.834122308170606</v>
      </c>
      <c r="E692" s="30">
        <v>126.66343731075361</v>
      </c>
      <c r="F692" s="22"/>
    </row>
    <row r="693" spans="1:6">
      <c r="A693" s="29">
        <v>45895</v>
      </c>
      <c r="B693" s="30">
        <v>120.29107248451005</v>
      </c>
      <c r="C693" s="30">
        <v>85.126000081610499</v>
      </c>
      <c r="D693" s="30">
        <v>85.959994520656295</v>
      </c>
      <c r="E693" s="30">
        <v>127.51066241772691</v>
      </c>
      <c r="F693" s="22"/>
    </row>
    <row r="694" spans="1:6">
      <c r="A694" s="29">
        <v>45896</v>
      </c>
      <c r="B694" s="30">
        <v>118.95662727649159</v>
      </c>
      <c r="C694" s="30">
        <v>83.914688009791703</v>
      </c>
      <c r="D694" s="30">
        <v>86.512369026450003</v>
      </c>
      <c r="E694" s="30">
        <v>127.17571295683049</v>
      </c>
      <c r="F694" s="22"/>
    </row>
    <row r="695" spans="1:6">
      <c r="A695" s="29">
        <v>45897</v>
      </c>
      <c r="B695" s="30">
        <v>119.48059705836343</v>
      </c>
      <c r="C695" s="30">
        <v>85.251308226971062</v>
      </c>
      <c r="D695" s="30">
        <v>86.929937849282126</v>
      </c>
      <c r="E695" s="30">
        <v>127.45812132582159</v>
      </c>
      <c r="F695" s="22"/>
    </row>
    <row r="696" spans="1:6">
      <c r="A696" s="29">
        <v>45898</v>
      </c>
      <c r="B696" s="30">
        <v>120.36076304663092</v>
      </c>
      <c r="C696" s="30">
        <v>86.546159062363571</v>
      </c>
      <c r="D696" s="30">
        <v>86.532096687371194</v>
      </c>
      <c r="E696" s="30">
        <v>128.79135153291912</v>
      </c>
      <c r="F696" s="22"/>
    </row>
    <row r="697" spans="1:6">
      <c r="A697" s="29">
        <v>45901</v>
      </c>
      <c r="B697" s="30">
        <v>120.36076304663092</v>
      </c>
      <c r="C697" s="30">
        <v>86.546159062363571</v>
      </c>
      <c r="D697" s="30">
        <v>87.403401711391012</v>
      </c>
      <c r="E697" s="30">
        <v>128.78478389643095</v>
      </c>
      <c r="F697" s="22"/>
    </row>
    <row r="698" spans="1:6">
      <c r="A698" s="29">
        <v>45902</v>
      </c>
      <c r="B698" s="30">
        <v>120.9105441478068</v>
      </c>
      <c r="C698" s="30">
        <v>85.710771426626479</v>
      </c>
      <c r="D698" s="30">
        <v>88.74159471054594</v>
      </c>
      <c r="E698" s="30">
        <v>128.37759043416472</v>
      </c>
      <c r="F698" s="22"/>
    </row>
    <row r="699" spans="1:6">
      <c r="A699" s="29">
        <v>45903</v>
      </c>
      <c r="B699" s="30">
        <v>120.9002196200852</v>
      </c>
      <c r="C699" s="30">
        <v>84.207073682299693</v>
      </c>
      <c r="D699" s="30">
        <v>86.48935342204193</v>
      </c>
      <c r="E699" s="30">
        <v>129.68455009530959</v>
      </c>
      <c r="F699" s="22"/>
    </row>
    <row r="700" spans="1:6">
      <c r="A700" s="29">
        <v>45904</v>
      </c>
      <c r="B700" s="30">
        <v>119.85486118827191</v>
      </c>
      <c r="C700" s="30">
        <v>83.914688009791703</v>
      </c>
      <c r="D700" s="30">
        <v>85.89094770743209</v>
      </c>
      <c r="E700" s="30">
        <v>128.89643371672977</v>
      </c>
      <c r="F700" s="22"/>
    </row>
    <row r="701" spans="1:6">
      <c r="A701" s="29">
        <v>45905</v>
      </c>
      <c r="B701" s="30">
        <v>120.03295929146974</v>
      </c>
      <c r="C701" s="30">
        <v>83.705841100857427</v>
      </c>
      <c r="D701" s="30">
        <v>83.494036905505894</v>
      </c>
      <c r="E701" s="30">
        <v>129.78963227912024</v>
      </c>
      <c r="F701" s="22"/>
    </row>
    <row r="702" spans="1:6">
      <c r="A702" s="29">
        <v>45908</v>
      </c>
      <c r="B702" s="30">
        <v>120.45884605998624</v>
      </c>
      <c r="C702" s="30">
        <v>84.45768997302082</v>
      </c>
      <c r="D702" s="30">
        <v>84.575770312685208</v>
      </c>
      <c r="E702" s="30">
        <v>128.86359553428895</v>
      </c>
      <c r="F702" s="22"/>
    </row>
    <row r="703" spans="1:6">
      <c r="A703" s="29">
        <v>45909</v>
      </c>
      <c r="B703" s="30">
        <v>120.42012908103021</v>
      </c>
      <c r="C703" s="30">
        <v>83.664071719070577</v>
      </c>
      <c r="D703" s="30">
        <v>84.960459700648656</v>
      </c>
      <c r="E703" s="30">
        <v>129.02121881000491</v>
      </c>
      <c r="F703" s="22"/>
    </row>
    <row r="704" spans="1:6">
      <c r="A704" s="29">
        <v>45910</v>
      </c>
      <c r="B704" s="30">
        <v>121.26932148613285</v>
      </c>
      <c r="C704" s="30">
        <v>82.703375937972908</v>
      </c>
      <c r="D704" s="30">
        <v>85.943554803221957</v>
      </c>
      <c r="E704" s="30">
        <v>129.34303299792501</v>
      </c>
      <c r="F704" s="22"/>
    </row>
    <row r="705" spans="1:6">
      <c r="A705" s="29">
        <v>45911</v>
      </c>
      <c r="B705" s="30">
        <v>122.38437048006703</v>
      </c>
      <c r="C705" s="30">
        <v>84.039996155152281</v>
      </c>
      <c r="D705" s="30">
        <v>84.53302704735593</v>
      </c>
      <c r="E705" s="30">
        <v>130.3807195630551</v>
      </c>
      <c r="F705" s="22"/>
    </row>
    <row r="706" spans="1:6">
      <c r="A706" s="29">
        <v>45912</v>
      </c>
      <c r="B706" s="30">
        <v>123.09934402478871</v>
      </c>
      <c r="C706" s="30">
        <v>84.039996155152281</v>
      </c>
      <c r="D706" s="30">
        <v>85.673943437298846</v>
      </c>
      <c r="E706" s="30">
        <v>131.41183849169704</v>
      </c>
      <c r="F706" s="22"/>
    </row>
    <row r="707" spans="1:6">
      <c r="A707" s="29">
        <v>45915</v>
      </c>
      <c r="B707" s="30">
        <v>123.99499680463862</v>
      </c>
      <c r="C707" s="30">
        <v>87.715701752395518</v>
      </c>
      <c r="D707" s="30">
        <v>86.019177503419911</v>
      </c>
      <c r="E707" s="30">
        <v>131.16883594163491</v>
      </c>
      <c r="F707" s="22"/>
    </row>
    <row r="708" spans="1:6">
      <c r="A708" s="29">
        <v>45916</v>
      </c>
      <c r="B708" s="30">
        <v>123.9820911449866</v>
      </c>
      <c r="C708" s="30">
        <v>89.219399496722289</v>
      </c>
      <c r="D708" s="30">
        <v>87.452720863694026</v>
      </c>
      <c r="E708" s="30">
        <v>132.29190178111116</v>
      </c>
      <c r="F708" s="22"/>
    </row>
    <row r="709" spans="1:6">
      <c r="A709" s="29">
        <v>45917</v>
      </c>
      <c r="B709" s="30">
        <v>122.49794028500476</v>
      </c>
      <c r="C709" s="30">
        <v>88.258703715624634</v>
      </c>
      <c r="D709" s="30">
        <v>86.959529340663934</v>
      </c>
      <c r="E709" s="30">
        <v>129.96039082781252</v>
      </c>
      <c r="F709" s="22"/>
    </row>
    <row r="710" spans="1:6">
      <c r="A710" s="29">
        <v>45918</v>
      </c>
      <c r="B710" s="30">
        <v>122.06947238455783</v>
      </c>
      <c r="C710" s="30">
        <v>87.59039360703494</v>
      </c>
      <c r="D710" s="30">
        <v>86.39400306092277</v>
      </c>
      <c r="E710" s="30">
        <v>129.97352610078886</v>
      </c>
      <c r="F710" s="22"/>
    </row>
    <row r="711" spans="1:6">
      <c r="A711" s="29">
        <v>45919</v>
      </c>
      <c r="B711" s="30">
        <v>122.03333653753219</v>
      </c>
      <c r="C711" s="30">
        <v>87.29800793452695</v>
      </c>
      <c r="D711" s="30">
        <v>85.312269653743471</v>
      </c>
      <c r="E711" s="30">
        <v>130.09174355757582</v>
      </c>
      <c r="F711" s="22"/>
    </row>
    <row r="712" spans="1:6">
      <c r="A712" s="29">
        <v>45922</v>
      </c>
      <c r="B712" s="30">
        <v>121.45516298512189</v>
      </c>
      <c r="C712" s="30">
        <v>85.334846990544776</v>
      </c>
      <c r="D712" s="30">
        <v>85.111705101044564</v>
      </c>
      <c r="E712" s="30">
        <v>130.32161083466161</v>
      </c>
      <c r="F712" s="22"/>
    </row>
    <row r="713" spans="1:6">
      <c r="A713" s="29">
        <v>45923</v>
      </c>
      <c r="B713" s="30">
        <v>121.40354034651382</v>
      </c>
      <c r="C713" s="30">
        <v>86.96385288023211</v>
      </c>
      <c r="D713" s="30">
        <v>86.985832888558861</v>
      </c>
      <c r="E713" s="30">
        <v>130.03920246567051</v>
      </c>
      <c r="F713" s="22"/>
    </row>
    <row r="714" spans="1:6">
      <c r="A714" s="29">
        <v>45924</v>
      </c>
      <c r="B714" s="30">
        <v>123.9924156727082</v>
      </c>
      <c r="C714" s="30">
        <v>86.796775353084698</v>
      </c>
      <c r="D714" s="30">
        <v>88.850096845612583</v>
      </c>
      <c r="E714" s="30">
        <v>129.54006209256997</v>
      </c>
      <c r="F714" s="22"/>
    </row>
    <row r="715" spans="1:6">
      <c r="A715" s="29">
        <v>45925</v>
      </c>
      <c r="B715" s="30">
        <v>123.60266475121733</v>
      </c>
      <c r="C715" s="30">
        <v>88.049856806690357</v>
      </c>
      <c r="D715" s="30">
        <v>89.622763565026361</v>
      </c>
      <c r="E715" s="30">
        <v>135.45093493191862</v>
      </c>
      <c r="F715" s="22"/>
    </row>
    <row r="716" spans="1:6">
      <c r="A716" s="29">
        <v>45926</v>
      </c>
      <c r="B716" s="30">
        <v>122.85155535946998</v>
      </c>
      <c r="C716" s="30">
        <v>86.838544734871562</v>
      </c>
      <c r="D716" s="30">
        <v>90.517084193454252</v>
      </c>
      <c r="E716" s="30">
        <v>133.00120652183301</v>
      </c>
      <c r="F716" s="22"/>
    </row>
    <row r="717" spans="1:6">
      <c r="A717" s="29">
        <v>45929</v>
      </c>
      <c r="B717" s="30">
        <v>124.797728834994</v>
      </c>
      <c r="C717" s="30">
        <v>86.796775353084698</v>
      </c>
      <c r="D717" s="30">
        <v>86.975969058098258</v>
      </c>
      <c r="E717" s="30">
        <v>134.41324836678851</v>
      </c>
      <c r="F717" s="22"/>
    </row>
    <row r="718" spans="1:6">
      <c r="A718" s="29">
        <v>45930</v>
      </c>
      <c r="B718" s="30">
        <v>123.96660435340416</v>
      </c>
      <c r="C718" s="30">
        <v>84.875383790889373</v>
      </c>
      <c r="D718" s="30">
        <v>85.660791663351375</v>
      </c>
      <c r="E718" s="30">
        <v>135.29331165620263</v>
      </c>
      <c r="F718" s="22"/>
    </row>
    <row r="719" spans="1:6">
      <c r="A719" s="29">
        <v>45931</v>
      </c>
      <c r="B719" s="30">
        <v>124.89581184834933</v>
      </c>
      <c r="C719" s="30">
        <v>85.08423069982365</v>
      </c>
      <c r="D719" s="30">
        <v>84.917716435319392</v>
      </c>
      <c r="E719" s="30">
        <v>134.80730655607843</v>
      </c>
      <c r="F719" s="22"/>
    </row>
    <row r="720" spans="1:6">
      <c r="A720" s="29">
        <v>45932</v>
      </c>
      <c r="B720" s="30">
        <v>125.82760047522487</v>
      </c>
      <c r="C720" s="30">
        <v>86.003157099134455</v>
      </c>
      <c r="D720" s="30">
        <v>83.125787234976769</v>
      </c>
      <c r="E720" s="30">
        <v>137.32927896753387</v>
      </c>
      <c r="F720" s="22"/>
    </row>
    <row r="721" spans="1:6">
      <c r="A721" s="29">
        <v>45933</v>
      </c>
      <c r="B721" s="30">
        <v>127.44338906365726</v>
      </c>
      <c r="C721" s="30">
        <v>86.086695862708169</v>
      </c>
      <c r="D721" s="30">
        <v>83.648570249388669</v>
      </c>
      <c r="E721" s="30">
        <v>138.41293898808112</v>
      </c>
      <c r="F721" s="22"/>
    </row>
    <row r="722" spans="1:6">
      <c r="A722" s="29">
        <v>45936</v>
      </c>
      <c r="B722" s="30">
        <v>127.16462681517373</v>
      </c>
      <c r="C722" s="30">
        <v>85.669002044839615</v>
      </c>
      <c r="D722" s="30">
        <v>84.720439826107352</v>
      </c>
      <c r="E722" s="30">
        <v>139.3586786423769</v>
      </c>
      <c r="F722" s="22"/>
    </row>
    <row r="723" spans="1:6">
      <c r="A723" s="29">
        <v>45937</v>
      </c>
      <c r="B723" s="30">
        <v>128.26160788559508</v>
      </c>
      <c r="C723" s="30">
        <v>84.666536881955096</v>
      </c>
      <c r="D723" s="30">
        <v>84.595497973606413</v>
      </c>
      <c r="E723" s="30">
        <v>139.79871028708396</v>
      </c>
      <c r="F723" s="22"/>
    </row>
    <row r="724" spans="1:6">
      <c r="A724" s="29">
        <v>45938</v>
      </c>
      <c r="B724" s="30">
        <v>127.73247583986243</v>
      </c>
      <c r="C724" s="30">
        <v>84.75007564552881</v>
      </c>
      <c r="D724" s="30">
        <v>85.956706577169442</v>
      </c>
      <c r="E724" s="30">
        <v>141.04656121983535</v>
      </c>
      <c r="F724" s="22"/>
    </row>
    <row r="725" spans="1:6">
      <c r="A725" s="29">
        <v>45939</v>
      </c>
      <c r="B725" s="30">
        <v>129.75608327329851</v>
      </c>
      <c r="C725" s="30">
        <v>84.624767500168247</v>
      </c>
      <c r="D725" s="30">
        <v>84.789486639331571</v>
      </c>
      <c r="E725" s="30">
        <v>142.73444379729381</v>
      </c>
      <c r="F725" s="22"/>
    </row>
    <row r="726" spans="1:6">
      <c r="A726" s="29">
        <v>45940</v>
      </c>
      <c r="B726" s="30">
        <v>126.730996650866</v>
      </c>
      <c r="C726" s="30">
        <v>83.288147282988874</v>
      </c>
      <c r="D726" s="30">
        <v>81.136581425422094</v>
      </c>
      <c r="E726" s="30">
        <v>141.00715540090636</v>
      </c>
      <c r="F726" s="22"/>
    </row>
    <row r="727" spans="1:6">
      <c r="A727" s="29">
        <v>45943</v>
      </c>
      <c r="B727" s="30">
        <v>128.69523804990283</v>
      </c>
      <c r="C727" s="30">
        <v>82.995761610480898</v>
      </c>
      <c r="D727" s="30">
        <v>81.393041017397749</v>
      </c>
      <c r="E727" s="30">
        <v>139.46376082618755</v>
      </c>
      <c r="F727" s="22"/>
    </row>
    <row r="728" spans="1:6">
      <c r="A728" s="29">
        <v>45944</v>
      </c>
      <c r="B728" s="30">
        <v>126.56064194345937</v>
      </c>
      <c r="C728" s="30">
        <v>83.580532955496864</v>
      </c>
      <c r="D728" s="30">
        <v>79.676734517253067</v>
      </c>
      <c r="E728" s="30">
        <v>139.23389354910177</v>
      </c>
      <c r="F728" s="22"/>
    </row>
    <row r="729" spans="1:6">
      <c r="A729" s="29">
        <v>45945</v>
      </c>
      <c r="B729" s="30">
        <v>127.08977398919204</v>
      </c>
      <c r="C729" s="30">
        <v>83.329916664775737</v>
      </c>
      <c r="D729" s="30">
        <v>79.479457908041041</v>
      </c>
      <c r="E729" s="30">
        <v>140.57369139268744</v>
      </c>
      <c r="F729" s="22"/>
    </row>
    <row r="730" spans="1:6">
      <c r="A730" s="29">
        <v>45946</v>
      </c>
      <c r="B730" s="30">
        <v>127.89766828340822</v>
      </c>
      <c r="C730" s="30">
        <v>83.956457391578567</v>
      </c>
      <c r="D730" s="30">
        <v>78.460195427112197</v>
      </c>
      <c r="E730" s="30">
        <v>137.85468988658707</v>
      </c>
      <c r="F730" s="22"/>
    </row>
    <row r="731" spans="1:6">
      <c r="A731" s="29">
        <v>45947</v>
      </c>
      <c r="B731" s="30">
        <v>127.27303435625066</v>
      </c>
      <c r="C731" s="30">
        <v>84.16530430051283</v>
      </c>
      <c r="D731" s="30">
        <v>77.911108864805371</v>
      </c>
      <c r="E731" s="30">
        <v>138.28158625831782</v>
      </c>
      <c r="F731" s="22"/>
    </row>
    <row r="732" spans="1:6">
      <c r="A732" s="29">
        <v>45950</v>
      </c>
      <c r="B732" s="30">
        <v>127.93896639429467</v>
      </c>
      <c r="C732" s="30">
        <v>84.332381827660257</v>
      </c>
      <c r="D732" s="30">
        <v>77.687528707698405</v>
      </c>
      <c r="E732" s="30">
        <v>138.98432336255149</v>
      </c>
      <c r="F732" s="22"/>
    </row>
    <row r="733" spans="1:6">
      <c r="A733" s="29">
        <v>45951</v>
      </c>
      <c r="B733" s="30">
        <v>127.60083811141187</v>
      </c>
      <c r="C733" s="30">
        <v>83.580532955496864</v>
      </c>
      <c r="D733" s="30">
        <v>78.131401078425483</v>
      </c>
      <c r="E733" s="30">
        <v>139.39151682481773</v>
      </c>
      <c r="F733" s="22"/>
    </row>
    <row r="734" spans="1:6">
      <c r="A734" s="29">
        <v>45952</v>
      </c>
      <c r="B734" s="30">
        <v>128.54037013407861</v>
      </c>
      <c r="C734" s="30">
        <v>84.16530430051283</v>
      </c>
      <c r="D734" s="30">
        <v>79.781948708832815</v>
      </c>
      <c r="E734" s="30">
        <v>139.23389354910177</v>
      </c>
      <c r="F734" s="22"/>
    </row>
    <row r="735" spans="1:6">
      <c r="A735" s="29">
        <v>45953</v>
      </c>
      <c r="B735" s="30">
        <v>130.70593982368689</v>
      </c>
      <c r="C735" s="30">
        <v>85.710771426626479</v>
      </c>
      <c r="D735" s="30">
        <v>84.177929150774261</v>
      </c>
      <c r="E735" s="30">
        <v>141.82154232543886</v>
      </c>
      <c r="F735" s="22"/>
    </row>
    <row r="736" spans="1:6">
      <c r="A736" s="29">
        <v>45954</v>
      </c>
      <c r="B736" s="30">
        <v>131.23507186941953</v>
      </c>
      <c r="C736" s="30">
        <v>85.627232663052766</v>
      </c>
      <c r="D736" s="30">
        <v>84.674408617291206</v>
      </c>
      <c r="E736" s="30">
        <v>141.95289505520213</v>
      </c>
      <c r="F736" s="22"/>
    </row>
    <row r="737" spans="1:6">
      <c r="A737" s="29">
        <v>45957</v>
      </c>
      <c r="B737" s="30">
        <v>131.9242340948372</v>
      </c>
      <c r="C737" s="30">
        <v>87.88277927954293</v>
      </c>
      <c r="D737" s="30">
        <v>83.480885131558423</v>
      </c>
      <c r="E737" s="30">
        <v>144.31724419094161</v>
      </c>
      <c r="F737" s="22"/>
    </row>
    <row r="738" spans="1:6">
      <c r="A738" s="29">
        <v>45958</v>
      </c>
      <c r="B738" s="30">
        <v>132.22880766262477</v>
      </c>
      <c r="C738" s="30">
        <v>88.384011860985197</v>
      </c>
      <c r="D738" s="30">
        <v>81.688955931215787</v>
      </c>
      <c r="E738" s="30">
        <v>143.39777508259849</v>
      </c>
      <c r="F738" s="22"/>
    </row>
    <row r="739" spans="1:6">
      <c r="A739" s="29">
        <v>45959</v>
      </c>
      <c r="B739" s="30">
        <v>133.11671704668348</v>
      </c>
      <c r="C739" s="30">
        <v>88.927013824214313</v>
      </c>
      <c r="D739" s="30">
        <v>82.826584377671836</v>
      </c>
      <c r="E739" s="30">
        <v>145.37463366553621</v>
      </c>
      <c r="F739" s="22"/>
    </row>
    <row r="740" spans="1:6">
      <c r="A740" s="29">
        <v>45960</v>
      </c>
      <c r="B740" s="30">
        <v>130.96147188479682</v>
      </c>
      <c r="C740" s="30">
        <v>87.59039360703494</v>
      </c>
      <c r="D740" s="30">
        <v>82.688490751223426</v>
      </c>
      <c r="E740" s="30">
        <v>143.81810381784106</v>
      </c>
      <c r="F740" s="22"/>
    </row>
    <row r="741" spans="1:6">
      <c r="A741" s="29">
        <v>45961</v>
      </c>
      <c r="B741" s="30">
        <v>131.21700394590673</v>
      </c>
      <c r="C741" s="30">
        <v>89.219399496722289</v>
      </c>
      <c r="D741" s="30">
        <v>82.977829778067743</v>
      </c>
      <c r="E741" s="30">
        <v>143.19417835146535</v>
      </c>
      <c r="F741" s="22"/>
    </row>
    <row r="742" spans="1:6">
      <c r="A742" s="29">
        <v>45964</v>
      </c>
      <c r="B742" s="30">
        <v>131.44672468771262</v>
      </c>
      <c r="C742" s="30">
        <v>90.806636004622774</v>
      </c>
      <c r="D742" s="30">
        <v>83.448005696689748</v>
      </c>
      <c r="E742" s="30">
        <v>142.81325543515177</v>
      </c>
      <c r="F742" s="22"/>
    </row>
    <row r="743" spans="1:6">
      <c r="A743" s="29">
        <v>45965</v>
      </c>
      <c r="B743" s="30">
        <v>129.55733611465746</v>
      </c>
      <c r="C743" s="30">
        <v>91.934409312867871</v>
      </c>
      <c r="D743" s="30">
        <v>82.698354581684029</v>
      </c>
      <c r="E743" s="30">
        <v>139.24046118558994</v>
      </c>
      <c r="F743" s="22"/>
    </row>
    <row r="744" spans="1:6">
      <c r="A744" s="29">
        <v>45966</v>
      </c>
      <c r="B744" s="30">
        <v>129.30954744933877</v>
      </c>
      <c r="C744" s="30">
        <v>92.686258185031249</v>
      </c>
      <c r="D744" s="30">
        <v>81.649500609373376</v>
      </c>
      <c r="E744" s="30">
        <v>139.27329936803073</v>
      </c>
      <c r="F744" s="22"/>
    </row>
    <row r="745" spans="1:6">
      <c r="A745" s="29">
        <v>45967</v>
      </c>
      <c r="B745" s="30">
        <v>129.1882342486098</v>
      </c>
      <c r="C745" s="30">
        <v>89.47001578744343</v>
      </c>
      <c r="D745" s="30">
        <v>80.939304816210083</v>
      </c>
      <c r="E745" s="30">
        <v>140.84953212519039</v>
      </c>
      <c r="F745" s="22"/>
    </row>
    <row r="746" spans="1:6">
      <c r="A746" s="29">
        <v>45968</v>
      </c>
      <c r="B746" s="30">
        <v>129.57282290623991</v>
      </c>
      <c r="C746" s="30">
        <v>88.175164952050906</v>
      </c>
      <c r="D746" s="30">
        <v>81.23521973002812</v>
      </c>
      <c r="E746" s="30">
        <v>140.8101263062614</v>
      </c>
      <c r="F746" s="22"/>
    </row>
    <row r="747" spans="1:6">
      <c r="A747" s="29">
        <v>45971</v>
      </c>
      <c r="B747" s="30">
        <v>130.49944926925463</v>
      </c>
      <c r="C747" s="30">
        <v>89.511785169230279</v>
      </c>
      <c r="D747" s="30">
        <v>80.584206919628414</v>
      </c>
      <c r="E747" s="30">
        <v>141.86094814436782</v>
      </c>
      <c r="F747" s="22"/>
    </row>
    <row r="748" spans="1:6">
      <c r="A748" s="29">
        <v>45972</v>
      </c>
      <c r="B748" s="30">
        <v>130.66206058087005</v>
      </c>
      <c r="C748" s="30">
        <v>89.553554551017129</v>
      </c>
      <c r="D748" s="30">
        <v>82.379424063457918</v>
      </c>
      <c r="E748" s="30">
        <v>141.55883686591224</v>
      </c>
      <c r="F748" s="22"/>
    </row>
    <row r="749" spans="1:6">
      <c r="A749" s="29">
        <v>45973</v>
      </c>
      <c r="B749" s="30">
        <v>131.80808315796907</v>
      </c>
      <c r="C749" s="30">
        <v>89.553554551017129</v>
      </c>
      <c r="D749" s="30">
        <v>79.229574203039121</v>
      </c>
      <c r="E749" s="30">
        <v>142.29441215258674</v>
      </c>
      <c r="F749" s="22"/>
    </row>
    <row r="750" spans="1:6">
      <c r="A750" s="29">
        <v>45974</v>
      </c>
      <c r="B750" s="30">
        <v>131.78227183866503</v>
      </c>
      <c r="C750" s="30">
        <v>89.511785169230279</v>
      </c>
      <c r="D750" s="30">
        <v>79.522201173370306</v>
      </c>
      <c r="E750" s="30">
        <v>143.72615690700675</v>
      </c>
      <c r="F750" s="22"/>
    </row>
    <row r="751" spans="1:6">
      <c r="A751" s="29">
        <v>45975</v>
      </c>
      <c r="B751" s="30">
        <v>130.36006814501286</v>
      </c>
      <c r="C751" s="30">
        <v>88.091626188477207</v>
      </c>
      <c r="D751" s="30">
        <v>81.429208395753292</v>
      </c>
      <c r="E751" s="30">
        <v>142.53084706616067</v>
      </c>
      <c r="F751" s="22"/>
    </row>
    <row r="752" spans="1:6">
      <c r="A752" s="29">
        <v>45978</v>
      </c>
      <c r="B752" s="30">
        <v>128.83978143800542</v>
      </c>
      <c r="C752" s="30">
        <v>90.931944149983352</v>
      </c>
      <c r="D752" s="30">
        <v>81.264811221409929</v>
      </c>
      <c r="E752" s="30">
        <v>141.84781287139151</v>
      </c>
      <c r="F752" s="22"/>
    </row>
    <row r="753" spans="1:6">
      <c r="A753" s="29">
        <v>45979</v>
      </c>
      <c r="B753" s="30">
        <v>127.90541167919945</v>
      </c>
      <c r="C753" s="30">
        <v>91.307868586065041</v>
      </c>
      <c r="D753" s="30">
        <v>81.708683592136993</v>
      </c>
      <c r="E753" s="30">
        <v>139.87752192494193</v>
      </c>
      <c r="F753" s="22"/>
    </row>
    <row r="754" spans="1:6">
      <c r="A754" s="29">
        <v>45980</v>
      </c>
      <c r="B754" s="30">
        <v>128.4474493845841</v>
      </c>
      <c r="C754" s="30">
        <v>89.678862696377692</v>
      </c>
      <c r="D754" s="30">
        <v>80.649965789365751</v>
      </c>
      <c r="E754" s="30">
        <v>141.65078377674655</v>
      </c>
      <c r="F754" s="22"/>
    </row>
    <row r="755" spans="1:6">
      <c r="A755" s="29">
        <v>45981</v>
      </c>
      <c r="B755" s="30">
        <v>128.63587201550354</v>
      </c>
      <c r="C755" s="30">
        <v>88.049856806690357</v>
      </c>
      <c r="D755" s="30">
        <v>80.666405506800103</v>
      </c>
      <c r="E755" s="30">
        <v>141.7164601416282</v>
      </c>
      <c r="F755" s="22"/>
    </row>
    <row r="756" spans="1:6">
      <c r="A756" s="29">
        <v>45982</v>
      </c>
      <c r="B756" s="30">
        <v>128.24612109401266</v>
      </c>
      <c r="C756" s="30">
        <v>88.049856806690357</v>
      </c>
      <c r="D756" s="30">
        <v>79.334788394618883</v>
      </c>
      <c r="E756" s="30">
        <v>140.35695938857799</v>
      </c>
      <c r="F756" s="22"/>
    </row>
    <row r="757" spans="1:6">
      <c r="A757" s="29">
        <v>45985</v>
      </c>
      <c r="B757" s="30">
        <v>128.79590219518852</v>
      </c>
      <c r="C757" s="30">
        <v>87.256238552740101</v>
      </c>
      <c r="D757" s="30">
        <v>80.462553010614329</v>
      </c>
      <c r="E757" s="30">
        <v>141.7952717794862</v>
      </c>
      <c r="F757" s="22"/>
    </row>
    <row r="758" spans="1:6">
      <c r="A758" s="29">
        <v>45986</v>
      </c>
      <c r="B758" s="30">
        <v>128.87591728503102</v>
      </c>
      <c r="C758" s="30">
        <v>88.091626188477207</v>
      </c>
      <c r="D758" s="30">
        <v>79.594535930081378</v>
      </c>
      <c r="E758" s="30">
        <v>142.85922889056894</v>
      </c>
      <c r="F758" s="22"/>
    </row>
    <row r="759" spans="1:6">
      <c r="A759" s="29">
        <v>45987</v>
      </c>
      <c r="B759" s="30">
        <v>130.99244546796166</v>
      </c>
      <c r="C759" s="30">
        <v>88.384011860985197</v>
      </c>
      <c r="D759" s="30">
        <v>80.271852288376024</v>
      </c>
      <c r="E759" s="30">
        <v>144.19902673415464</v>
      </c>
      <c r="F759" s="22"/>
    </row>
    <row r="760" spans="1:6">
      <c r="A760" s="29">
        <v>45988</v>
      </c>
      <c r="B760" s="30">
        <v>130.99244546796166</v>
      </c>
      <c r="C760" s="30">
        <v>88.384011860985197</v>
      </c>
      <c r="D760" s="30">
        <v>80.804499133248513</v>
      </c>
      <c r="E760" s="30">
        <v>143.6210747231961</v>
      </c>
      <c r="F760" s="22"/>
    </row>
    <row r="761" spans="1:6">
      <c r="A761" s="29">
        <v>45989</v>
      </c>
      <c r="B761" s="30">
        <v>132.41723029354421</v>
      </c>
      <c r="C761" s="30">
        <v>88.718166915280023</v>
      </c>
      <c r="D761" s="30">
        <v>80.883409776933334</v>
      </c>
      <c r="E761" s="30">
        <v>144.54054383153922</v>
      </c>
      <c r="F761" s="22"/>
    </row>
    <row r="762" spans="1:6">
      <c r="A762" s="29">
        <v>45992</v>
      </c>
      <c r="B762" s="30">
        <v>133.4780755169399</v>
      </c>
      <c r="C762" s="30">
        <v>88.592858769919474</v>
      </c>
      <c r="D762" s="30">
        <v>81.20891618213318</v>
      </c>
      <c r="E762" s="30">
        <v>148.41544935955667</v>
      </c>
      <c r="F762" s="22"/>
    </row>
    <row r="763" spans="1:6">
      <c r="A763" s="29">
        <v>45993</v>
      </c>
      <c r="B763" s="30">
        <v>132.14621144085189</v>
      </c>
      <c r="C763" s="30">
        <v>89.845940223525105</v>
      </c>
      <c r="D763" s="30">
        <v>80.738740263511175</v>
      </c>
      <c r="E763" s="30">
        <v>148.23155553788806</v>
      </c>
      <c r="F763" s="22"/>
    </row>
    <row r="764" spans="1:6">
      <c r="A764" s="29">
        <v>45994</v>
      </c>
      <c r="B764" s="30">
        <v>134.6705584687862</v>
      </c>
      <c r="C764" s="30">
        <v>89.845940223525105</v>
      </c>
      <c r="D764" s="30">
        <v>81.126717594961505</v>
      </c>
      <c r="E764" s="30">
        <v>150.22811703029026</v>
      </c>
      <c r="F764" s="22"/>
    </row>
    <row r="765" spans="1:6">
      <c r="A765" s="29">
        <v>45995</v>
      </c>
      <c r="B765" s="30">
        <v>134.61377356631732</v>
      </c>
      <c r="C765" s="30">
        <v>90.388942186754235</v>
      </c>
      <c r="D765" s="30">
        <v>81.517982869898702</v>
      </c>
      <c r="E765" s="30">
        <v>150.68785158446184</v>
      </c>
      <c r="F765" s="22"/>
    </row>
    <row r="766" spans="1:6">
      <c r="A766" s="29">
        <v>45996</v>
      </c>
      <c r="B766" s="30">
        <v>135.42941125632473</v>
      </c>
      <c r="C766" s="30">
        <v>89.804170841738255</v>
      </c>
      <c r="D766" s="30">
        <v>82.007886449441912</v>
      </c>
      <c r="E766" s="30">
        <v>152.96025380936698</v>
      </c>
      <c r="F766" s="22"/>
    </row>
    <row r="767" spans="1:6">
      <c r="A767" s="29">
        <v>45999</v>
      </c>
      <c r="B767" s="30">
        <v>135.29261126401335</v>
      </c>
      <c r="C767" s="30">
        <v>89.553554551017129</v>
      </c>
      <c r="D767" s="30">
        <v>80.590782806602164</v>
      </c>
      <c r="E767" s="30">
        <v>153.61701745818351</v>
      </c>
      <c r="F767" s="22"/>
    </row>
    <row r="768" spans="1:6">
      <c r="A768" s="29">
        <v>46000</v>
      </c>
      <c r="B768" s="30">
        <v>133.72328305032823</v>
      </c>
      <c r="C768" s="30">
        <v>89.595323932803979</v>
      </c>
      <c r="D768" s="30">
        <v>79.601111817055113</v>
      </c>
      <c r="E768" s="30">
        <v>151.88972906179606</v>
      </c>
      <c r="F768" s="22"/>
    </row>
    <row r="769" spans="1:6">
      <c r="A769" s="29">
        <v>46001</v>
      </c>
      <c r="B769" s="30">
        <v>134.25757735992167</v>
      </c>
      <c r="C769" s="30">
        <v>88.759936297066886</v>
      </c>
      <c r="D769" s="30">
        <v>79.512337342909703</v>
      </c>
      <c r="E769" s="30">
        <v>152.96025380936698</v>
      </c>
      <c r="F769" s="22"/>
    </row>
    <row r="770" spans="1:6">
      <c r="A770" s="29">
        <v>46002</v>
      </c>
      <c r="B770" s="30">
        <v>137.06326776826992</v>
      </c>
      <c r="C770" s="30">
        <v>89.302938260296003</v>
      </c>
      <c r="D770" s="30">
        <v>78.558833731718209</v>
      </c>
      <c r="E770" s="30">
        <v>154.20810474211837</v>
      </c>
      <c r="F770" s="22"/>
    </row>
    <row r="771" spans="1:6">
      <c r="A771" s="29">
        <v>46003</v>
      </c>
      <c r="B771" s="30">
        <v>134.17756227007916</v>
      </c>
      <c r="C771" s="30">
        <v>89.302938260296003</v>
      </c>
      <c r="D771" s="30">
        <v>78.50951457941521</v>
      </c>
      <c r="E771" s="30">
        <v>155.20638548831946</v>
      </c>
      <c r="F771" s="22"/>
    </row>
    <row r="772" spans="1:6">
      <c r="A772" s="29">
        <v>46006</v>
      </c>
      <c r="B772" s="30">
        <v>134.52859621261402</v>
      </c>
      <c r="C772" s="30">
        <v>87.005622262018974</v>
      </c>
      <c r="D772" s="30">
        <v>77.710544312106464</v>
      </c>
      <c r="E772" s="30">
        <v>154.66127165980177</v>
      </c>
      <c r="F772" s="22"/>
    </row>
    <row r="773" spans="1:6">
      <c r="A773" s="29">
        <v>46007</v>
      </c>
      <c r="B773" s="30">
        <v>134.14400755498394</v>
      </c>
      <c r="C773" s="30">
        <v>85.126000081610499</v>
      </c>
      <c r="D773" s="30">
        <v>75.859432129000254</v>
      </c>
      <c r="E773" s="30">
        <v>152.84203635258001</v>
      </c>
      <c r="F773" s="22"/>
    </row>
    <row r="774" spans="1:6">
      <c r="A774" s="29">
        <v>46008</v>
      </c>
      <c r="B774" s="30">
        <v>135.65396973426977</v>
      </c>
      <c r="C774" s="30">
        <v>84.582998118381383</v>
      </c>
      <c r="D774" s="30">
        <v>77.082547106114845</v>
      </c>
      <c r="E774" s="30">
        <v>153.94539928259178</v>
      </c>
      <c r="F774" s="22"/>
    </row>
    <row r="775" spans="1:6">
      <c r="A775" s="29">
        <v>46009</v>
      </c>
      <c r="B775" s="30">
        <v>136.15729046069842</v>
      </c>
      <c r="C775" s="30">
        <v>84.833614409102523</v>
      </c>
      <c r="D775" s="30">
        <v>77.2666719413794</v>
      </c>
      <c r="E775" s="30">
        <v>153.96510219205626</v>
      </c>
      <c r="F775" s="22"/>
    </row>
    <row r="776" spans="1:6">
      <c r="A776" s="29">
        <v>46010</v>
      </c>
      <c r="B776" s="30">
        <v>137.5149658560905</v>
      </c>
      <c r="C776" s="30">
        <v>85.167769463397363</v>
      </c>
      <c r="D776" s="30">
        <v>77.697392538159008</v>
      </c>
      <c r="E776" s="30">
        <v>155.58730840463303</v>
      </c>
      <c r="F776" s="22"/>
    </row>
    <row r="777" spans="1:6">
      <c r="A777" s="29">
        <v>46013</v>
      </c>
      <c r="B777" s="30">
        <v>137.95117715232865</v>
      </c>
      <c r="C777" s="30">
        <v>86.128465244495018</v>
      </c>
      <c r="D777" s="30">
        <v>79.551792664752114</v>
      </c>
      <c r="E777" s="30">
        <v>156.83515933738443</v>
      </c>
      <c r="F777" s="22"/>
    </row>
    <row r="778" spans="1:6">
      <c r="A778" s="29">
        <v>46014</v>
      </c>
      <c r="B778" s="30">
        <v>139.00427897993313</v>
      </c>
      <c r="C778" s="30">
        <v>86.379081535216145</v>
      </c>
      <c r="D778" s="30">
        <v>80.278428175349759</v>
      </c>
      <c r="E778" s="30">
        <v>158.54274482430736</v>
      </c>
      <c r="F778" s="22"/>
    </row>
    <row r="779" spans="1:6">
      <c r="A779" s="29">
        <v>46015</v>
      </c>
      <c r="B779" s="30">
        <v>140.00575816892956</v>
      </c>
      <c r="C779" s="30">
        <v>87.172699789166401</v>
      </c>
      <c r="D779" s="30">
        <v>80.232396966533614</v>
      </c>
      <c r="E779" s="30">
        <v>160.94649977897583</v>
      </c>
      <c r="F779" s="22"/>
    </row>
    <row r="780" spans="1:6">
      <c r="A780" s="29">
        <v>46016</v>
      </c>
      <c r="B780" s="30">
        <v>140.00575816892956</v>
      </c>
      <c r="C780" s="30">
        <v>87.172699789166401</v>
      </c>
      <c r="D780" s="30">
        <v>80.232396966533614</v>
      </c>
      <c r="E780" s="30">
        <v>160.94649977897583</v>
      </c>
      <c r="F780" s="22"/>
    </row>
    <row r="781" spans="1:6">
      <c r="A781" s="29">
        <v>46017</v>
      </c>
      <c r="B781" s="30">
        <v>140.00575816892956</v>
      </c>
      <c r="C781" s="30">
        <v>86.713236589510984</v>
      </c>
      <c r="D781" s="30">
        <v>80.232396966533614</v>
      </c>
      <c r="E781" s="30">
        <v>160.94649977897583</v>
      </c>
      <c r="F781" s="22"/>
    </row>
    <row r="782" spans="1:6">
      <c r="A782" s="29">
        <v>46020</v>
      </c>
      <c r="B782" s="30">
        <v>140.19418079984899</v>
      </c>
      <c r="C782" s="30">
        <v>85.710771426626479</v>
      </c>
      <c r="D782" s="30">
        <v>79.255877750934062</v>
      </c>
      <c r="E782" s="30">
        <v>161.64266924672134</v>
      </c>
      <c r="F782" s="22"/>
    </row>
    <row r="783" spans="1:6">
      <c r="A783" s="29">
        <v>46021</v>
      </c>
      <c r="B783" s="30">
        <v>143.24765987351597</v>
      </c>
      <c r="C783" s="30">
        <v>85.334846990544776</v>
      </c>
      <c r="D783" s="30">
        <v>79.153951502841181</v>
      </c>
      <c r="E783" s="30">
        <v>164.3485354798454</v>
      </c>
      <c r="F783" s="22"/>
    </row>
    <row r="784" spans="1:6">
      <c r="A784" s="29">
        <v>46022</v>
      </c>
      <c r="B784" s="30">
        <v>142.57398443968074</v>
      </c>
      <c r="C784" s="30">
        <v>84.708306263741946</v>
      </c>
      <c r="D784" s="30">
        <v>78.8218692106676</v>
      </c>
      <c r="E784" s="30">
        <v>164.24345329603477</v>
      </c>
      <c r="F784" s="22"/>
    </row>
    <row r="785" spans="1:6">
      <c r="A785" s="29">
        <v>46023</v>
      </c>
      <c r="B785" s="30">
        <v>142.57398443968074</v>
      </c>
      <c r="C785" s="30">
        <v>84.708306263741946</v>
      </c>
      <c r="D785" s="30">
        <v>78.8218692106676</v>
      </c>
      <c r="E785" s="30">
        <v>164.24345329603477</v>
      </c>
      <c r="F785" s="22"/>
    </row>
    <row r="786" spans="1:6">
      <c r="A786" s="29">
        <v>46024</v>
      </c>
      <c r="B786" s="30">
        <v>143.24765987351597</v>
      </c>
      <c r="C786" s="30">
        <v>84.624767500168247</v>
      </c>
      <c r="D786" s="30">
        <v>77.703968425132729</v>
      </c>
      <c r="E786" s="30">
        <v>165.12351658544887</v>
      </c>
      <c r="F786" s="22"/>
    </row>
    <row r="787" spans="1:6">
      <c r="A787" s="29">
        <v>46027</v>
      </c>
      <c r="B787" s="30">
        <v>147.63816528713178</v>
      </c>
      <c r="C787" s="30">
        <v>85.627232663052766</v>
      </c>
      <c r="D787" s="30">
        <v>79.673446573766199</v>
      </c>
      <c r="E787" s="30">
        <v>169.23485702704028</v>
      </c>
      <c r="F787" s="22"/>
    </row>
    <row r="788" spans="1:6">
      <c r="A788" s="29">
        <v>46028</v>
      </c>
      <c r="B788" s="30">
        <v>150.71229341624198</v>
      </c>
      <c r="C788" s="30">
        <v>85.293077608757912</v>
      </c>
      <c r="D788" s="30">
        <v>78.930371345734201</v>
      </c>
      <c r="E788" s="30">
        <v>174.29850475941564</v>
      </c>
      <c r="F788" s="22"/>
    </row>
    <row r="789" spans="1:6">
      <c r="A789" s="29">
        <v>46029</v>
      </c>
      <c r="B789" s="30">
        <v>147.44716152428194</v>
      </c>
      <c r="C789" s="30">
        <v>86.546159062363571</v>
      </c>
      <c r="D789" s="30">
        <v>77.470524437565174</v>
      </c>
      <c r="E789" s="30">
        <v>172.66316327386249</v>
      </c>
      <c r="F789" s="22"/>
    </row>
    <row r="790" spans="1:6">
      <c r="A790" s="29">
        <v>46030</v>
      </c>
      <c r="B790" s="30">
        <v>145.93978047692647</v>
      </c>
      <c r="C790" s="30">
        <v>86.546159062363571</v>
      </c>
      <c r="D790" s="30">
        <v>79.334788394618869</v>
      </c>
      <c r="E790" s="30">
        <v>169.24799230001662</v>
      </c>
      <c r="F790" s="22"/>
    </row>
    <row r="791" spans="1:6">
      <c r="A791" s="29">
        <v>46031</v>
      </c>
      <c r="B791" s="30">
        <v>148.75579541299638</v>
      </c>
      <c r="C791" s="30">
        <v>86.420850917002994</v>
      </c>
      <c r="D791" s="30">
        <v>81.827049557664225</v>
      </c>
      <c r="E791" s="30">
        <v>171.54666507087444</v>
      </c>
      <c r="F791" s="22"/>
    </row>
    <row r="792" spans="1:6">
      <c r="A792" s="29">
        <v>46034</v>
      </c>
      <c r="B792" s="30">
        <v>151.07365188649842</v>
      </c>
      <c r="C792" s="30">
        <v>85.418385754118489</v>
      </c>
      <c r="D792" s="30">
        <v>82.241330437009481</v>
      </c>
      <c r="E792" s="30">
        <v>174.83048331495701</v>
      </c>
      <c r="F792" s="22"/>
    </row>
    <row r="793" spans="1:6">
      <c r="A793" s="29">
        <v>46035</v>
      </c>
      <c r="B793" s="30">
        <v>150.95491981769987</v>
      </c>
      <c r="C793" s="30">
        <v>85.293077608757912</v>
      </c>
      <c r="D793" s="30">
        <v>85.180751914268768</v>
      </c>
      <c r="E793" s="30">
        <v>174.83048331495701</v>
      </c>
      <c r="F793" s="22"/>
    </row>
    <row r="794" spans="1:6">
      <c r="A794" s="29">
        <v>46036</v>
      </c>
      <c r="B794" s="30">
        <v>151.71119147330799</v>
      </c>
      <c r="C794" s="30">
        <v>85.627232663052766</v>
      </c>
      <c r="D794" s="30">
        <v>85.943554803221957</v>
      </c>
      <c r="E794" s="30">
        <v>175.15886513936528</v>
      </c>
      <c r="F794" s="22"/>
    </row>
    <row r="795" spans="1:6">
      <c r="A795" s="29">
        <v>46037</v>
      </c>
      <c r="B795" s="30">
        <v>151.045259435264</v>
      </c>
      <c r="C795" s="30">
        <v>85.293077608757912</v>
      </c>
      <c r="D795" s="30">
        <v>82.494502085498269</v>
      </c>
      <c r="E795" s="30">
        <v>173.45127965244234</v>
      </c>
      <c r="F795" s="22"/>
    </row>
    <row r="796" spans="1:6">
      <c r="A796" s="29">
        <v>46038</v>
      </c>
      <c r="B796" s="30">
        <v>147.83433131384243</v>
      </c>
      <c r="C796" s="30">
        <v>86.546159062363571</v>
      </c>
      <c r="D796" s="30">
        <v>83.546644001295761</v>
      </c>
      <c r="E796" s="30">
        <v>170.7585486922946</v>
      </c>
      <c r="F796" s="22"/>
    </row>
    <row r="797" spans="1:6">
      <c r="A797" s="29">
        <v>46041</v>
      </c>
      <c r="B797" s="30">
        <v>147.83433131384243</v>
      </c>
      <c r="C797" s="30">
        <v>86.546159062363571</v>
      </c>
      <c r="D797" s="30">
        <v>83.244153200503987</v>
      </c>
      <c r="E797" s="30">
        <v>170.7585486922946</v>
      </c>
      <c r="F797" s="22"/>
    </row>
    <row r="798" spans="1:6">
      <c r="A798" s="29">
        <v>46042</v>
      </c>
      <c r="B798" s="30">
        <v>146.80445967361155</v>
      </c>
      <c r="C798" s="30">
        <v>85.251308226971062</v>
      </c>
      <c r="D798" s="30">
        <v>84.39493342090752</v>
      </c>
      <c r="E798" s="30">
        <v>171.5335297978981</v>
      </c>
      <c r="F798" s="22"/>
    </row>
    <row r="799" spans="1:6">
      <c r="A799" s="29">
        <v>46043</v>
      </c>
      <c r="B799" s="30">
        <v>147.31294266390097</v>
      </c>
      <c r="C799" s="30">
        <v>84.833614409102523</v>
      </c>
      <c r="D799" s="30">
        <v>84.483707895052916</v>
      </c>
      <c r="E799" s="30">
        <v>169.41875084870892</v>
      </c>
      <c r="F799" s="22"/>
    </row>
    <row r="800" spans="1:6">
      <c r="A800" s="29">
        <v>46044</v>
      </c>
      <c r="B800" s="30">
        <v>147.36456530250902</v>
      </c>
      <c r="C800" s="30">
        <v>86.128465244495018</v>
      </c>
      <c r="D800" s="30">
        <v>82.668763090302221</v>
      </c>
      <c r="E800" s="30">
        <v>165.92476823700503</v>
      </c>
      <c r="F800" s="22"/>
    </row>
    <row r="801" spans="1:6">
      <c r="A801" s="29">
        <v>46045</v>
      </c>
      <c r="B801" s="30">
        <v>150.74842926326761</v>
      </c>
      <c r="C801" s="30">
        <v>88.467550624558896</v>
      </c>
      <c r="D801" s="30">
        <v>85.039370344333477</v>
      </c>
      <c r="E801" s="30">
        <v>169.71429449067634</v>
      </c>
      <c r="F801" s="22"/>
    </row>
    <row r="802" spans="1:6">
      <c r="A802" s="29">
        <v>46048</v>
      </c>
      <c r="B802" s="30">
        <v>151.59245940450944</v>
      </c>
      <c r="C802" s="30">
        <v>87.29800793452695</v>
      </c>
      <c r="D802" s="30">
        <v>84.358766042551963</v>
      </c>
      <c r="E802" s="30">
        <v>173.31992692267903</v>
      </c>
      <c r="F802" s="22"/>
    </row>
    <row r="803" spans="1:6">
      <c r="A803" s="29">
        <v>46049</v>
      </c>
      <c r="B803" s="30">
        <v>150.49805946601853</v>
      </c>
      <c r="C803" s="30">
        <v>87.423316079887528</v>
      </c>
      <c r="D803" s="30">
        <v>86.5025051959894</v>
      </c>
      <c r="E803" s="30">
        <v>170.49584323276801</v>
      </c>
      <c r="F803" s="22"/>
    </row>
    <row r="804" spans="1:6">
      <c r="A804" s="29">
        <v>46050</v>
      </c>
      <c r="B804" s="30">
        <v>151.79120656315052</v>
      </c>
      <c r="C804" s="30">
        <v>89.553554551017129</v>
      </c>
      <c r="D804" s="30">
        <v>87.607254207576773</v>
      </c>
      <c r="E804" s="30">
        <v>170.67973705443663</v>
      </c>
      <c r="F804" s="22"/>
    </row>
    <row r="805" spans="1:6">
      <c r="A805" s="29">
        <v>46051</v>
      </c>
      <c r="B805" s="30">
        <v>154.35943283390168</v>
      </c>
      <c r="C805" s="30">
        <v>90.472480950327935</v>
      </c>
      <c r="D805" s="30">
        <v>90.579555119704736</v>
      </c>
      <c r="E805" s="30">
        <v>181.84471908431743</v>
      </c>
      <c r="F805" s="22"/>
    </row>
    <row r="806" spans="1:6">
      <c r="A806" s="29">
        <v>46052</v>
      </c>
      <c r="B806" s="30">
        <v>150.32512362668149</v>
      </c>
      <c r="C806" s="30">
        <v>89.887709605311969</v>
      </c>
      <c r="D806" s="30">
        <v>90.701209028718822</v>
      </c>
      <c r="E806" s="30">
        <v>175.61203205704868</v>
      </c>
      <c r="F806" s="22"/>
    </row>
    <row r="807" spans="1:6">
      <c r="A807" s="29">
        <v>46055</v>
      </c>
      <c r="B807" s="30">
        <v>146.46633139072875</v>
      </c>
      <c r="C807" s="30">
        <v>88.175164952050906</v>
      </c>
      <c r="D807" s="30">
        <v>85.992873955524956</v>
      </c>
      <c r="E807" s="30">
        <v>170.58779014360232</v>
      </c>
      <c r="F807" s="22"/>
    </row>
    <row r="808" spans="1:6">
      <c r="A808" s="29">
        <v>46056</v>
      </c>
      <c r="B808" s="30">
        <v>150.81553869345811</v>
      </c>
      <c r="C808" s="30">
        <v>88.342242479198347</v>
      </c>
      <c r="D808" s="30">
        <v>87.370522276522337</v>
      </c>
      <c r="E808" s="30">
        <v>174.63345422031207</v>
      </c>
      <c r="F808" s="22"/>
    </row>
    <row r="809" spans="1:6">
      <c r="A809" s="29">
        <v>46057</v>
      </c>
      <c r="B809" s="30">
        <v>147.58912378045412</v>
      </c>
      <c r="C809" s="30">
        <v>88.008087424903493</v>
      </c>
      <c r="D809" s="30">
        <v>88.761322371467173</v>
      </c>
      <c r="E809" s="30">
        <v>174.00296111744819</v>
      </c>
      <c r="F809" s="22"/>
    </row>
    <row r="810" spans="1:6">
      <c r="A810" s="29">
        <v>46058</v>
      </c>
      <c r="B810" s="30">
        <v>145.88557670638804</v>
      </c>
      <c r="C810" s="30">
        <v>89.428246405656566</v>
      </c>
      <c r="D810" s="30">
        <v>87.436281146259674</v>
      </c>
      <c r="E810" s="30">
        <v>168.42047010250781</v>
      </c>
      <c r="F810" s="22"/>
    </row>
    <row r="811" spans="1:6">
      <c r="A811" s="29">
        <v>46059</v>
      </c>
      <c r="B811" s="30">
        <v>147.5865426485237</v>
      </c>
      <c r="C811" s="30">
        <v>88.50932000634576</v>
      </c>
      <c r="D811" s="30">
        <v>88.521302496925856</v>
      </c>
      <c r="E811" s="30">
        <v>168.65690501608174</v>
      </c>
      <c r="F811" s="22"/>
    </row>
    <row r="812" spans="1:6">
      <c r="A812" s="29">
        <v>46062</v>
      </c>
      <c r="B812" s="30">
        <v>149.56885197107337</v>
      </c>
      <c r="C812" s="30">
        <v>88.342242479198347</v>
      </c>
      <c r="D812" s="30">
        <v>89.655642999895051</v>
      </c>
      <c r="E812" s="30">
        <v>170.49584323276801</v>
      </c>
      <c r="F812" s="22"/>
    </row>
    <row r="813" spans="1:6">
      <c r="A813" s="29">
        <v>46063</v>
      </c>
      <c r="B813" s="30">
        <v>148.85904069021251</v>
      </c>
      <c r="C813" s="30">
        <v>88.258703715624634</v>
      </c>
      <c r="D813" s="30">
        <v>89.399183407919395</v>
      </c>
      <c r="E813" s="30">
        <v>170.78481923824725</v>
      </c>
      <c r="F813" s="22"/>
    </row>
    <row r="814" spans="1:6">
      <c r="A814" s="29">
        <v>46064</v>
      </c>
      <c r="B814" s="30">
        <v>149.75469347006239</v>
      </c>
      <c r="C814" s="30">
        <v>89.762401459951406</v>
      </c>
      <c r="D814" s="30">
        <v>90.569691289244119</v>
      </c>
      <c r="E814" s="30">
        <v>175.05378295555462</v>
      </c>
      <c r="F814" s="22"/>
    </row>
    <row r="815" spans="1:6">
      <c r="A815" s="29">
        <v>46065</v>
      </c>
      <c r="B815" s="30">
        <v>147.67946339801824</v>
      </c>
      <c r="C815" s="30">
        <v>92.31033374894956</v>
      </c>
      <c r="D815" s="30">
        <v>87.899881177907972</v>
      </c>
      <c r="E815" s="30">
        <v>173.01781564422342</v>
      </c>
      <c r="F815" s="22"/>
    </row>
    <row r="816" spans="1:6">
      <c r="A816" s="29">
        <v>46066</v>
      </c>
      <c r="B816" s="30">
        <v>146.88189363152364</v>
      </c>
      <c r="C816" s="30">
        <v>91.68379302214673</v>
      </c>
      <c r="D816" s="30">
        <v>87.462584694154614</v>
      </c>
      <c r="E816" s="30">
        <v>167.06753698594579</v>
      </c>
      <c r="F816" s="22"/>
    </row>
    <row r="817" spans="1:6">
      <c r="A817" s="29">
        <v>46069</v>
      </c>
      <c r="B817" s="30">
        <v>146.88189363152364</v>
      </c>
      <c r="C817" s="30">
        <v>91.68379302214673</v>
      </c>
      <c r="D817" s="30">
        <v>88.225387583107818</v>
      </c>
      <c r="E817" s="30">
        <v>167.56667735904634</v>
      </c>
      <c r="F817" s="22"/>
    </row>
    <row r="818" spans="1:6">
      <c r="A818" s="29">
        <v>46070</v>
      </c>
      <c r="B818" s="30">
        <v>144.39110131868458</v>
      </c>
      <c r="C818" s="30">
        <v>89.845940223525105</v>
      </c>
      <c r="D818" s="30">
        <v>86.814859827241762</v>
      </c>
      <c r="E818" s="30">
        <v>164.99216385568559</v>
      </c>
      <c r="F818" s="22"/>
    </row>
    <row r="819" spans="1:6">
      <c r="A819" s="29">
        <v>46071</v>
      </c>
      <c r="B819" s="30">
        <v>147.4032822814651</v>
      </c>
      <c r="C819" s="30">
        <v>91.391407349638754</v>
      </c>
      <c r="D819" s="30">
        <v>89.744417474040446</v>
      </c>
      <c r="E819" s="30">
        <v>165.54384532069147</v>
      </c>
      <c r="F819" s="22"/>
    </row>
    <row r="820" spans="1:6">
      <c r="A820" s="29">
        <v>46072</v>
      </c>
      <c r="B820" s="30">
        <v>146.41728988405106</v>
      </c>
      <c r="C820" s="30">
        <v>93.479876438981506</v>
      </c>
      <c r="D820" s="30">
        <v>91.575801996225479</v>
      </c>
      <c r="E820" s="30">
        <v>165.84595659914706</v>
      </c>
      <c r="F820" s="22"/>
    </row>
    <row r="821" spans="1:6">
      <c r="A821" s="29">
        <v>46073</v>
      </c>
      <c r="B821" s="30">
        <v>148.07695771530035</v>
      </c>
      <c r="C821" s="30">
        <v>95.818961819045384</v>
      </c>
      <c r="D821" s="30">
        <v>91.181248777801429</v>
      </c>
      <c r="E821" s="30">
        <v>167.47473044821203</v>
      </c>
      <c r="F821" s="22"/>
    </row>
    <row r="822" spans="1:6">
      <c r="A822" s="29">
        <v>46076</v>
      </c>
      <c r="B822" s="30">
        <v>147.17614267158962</v>
      </c>
      <c r="C822" s="30">
        <v>95.150651710455705</v>
      </c>
      <c r="D822" s="30">
        <v>91.588953770172964</v>
      </c>
      <c r="E822" s="30">
        <v>168.55182283227111</v>
      </c>
      <c r="F822" s="22"/>
    </row>
    <row r="823" spans="1:6">
      <c r="A823" s="29">
        <v>46077</v>
      </c>
      <c r="B823" s="30">
        <v>149.35203688891949</v>
      </c>
      <c r="C823" s="30">
        <v>94.816496656160865</v>
      </c>
      <c r="D823" s="30">
        <v>89.977861461608029</v>
      </c>
      <c r="E823" s="30">
        <v>170.90303669503425</v>
      </c>
      <c r="F823" s="22"/>
    </row>
    <row r="824" spans="1:6">
      <c r="A824" s="29">
        <v>46078</v>
      </c>
      <c r="B824" s="30">
        <v>151.82734241017616</v>
      </c>
      <c r="C824" s="30">
        <v>94.524110983652875</v>
      </c>
      <c r="D824" s="30">
        <v>89.441926673248659</v>
      </c>
      <c r="E824" s="30">
        <v>173.0046803712471</v>
      </c>
      <c r="F824" s="22"/>
    </row>
    <row r="825" spans="1:6">
      <c r="A825" s="29">
        <v>46079</v>
      </c>
      <c r="B825" s="30">
        <v>151.29046696865228</v>
      </c>
      <c r="C825" s="30">
        <v>95.526576146537394</v>
      </c>
      <c r="D825" s="30">
        <v>90.402006171413916</v>
      </c>
      <c r="E825" s="30">
        <v>173.58263238220565</v>
      </c>
      <c r="F825" s="22"/>
    </row>
    <row r="826" spans="1:6">
      <c r="A826" s="29">
        <v>46080</v>
      </c>
      <c r="B826" s="30">
        <v>151.1355990528281</v>
      </c>
      <c r="C826" s="30">
        <v>98.784587925912078</v>
      </c>
      <c r="D826" s="30">
        <v>90.648601932928941</v>
      </c>
      <c r="E826" s="30">
        <v>176.5315011653918</v>
      </c>
      <c r="F826" s="22"/>
    </row>
    <row r="827" spans="1:6">
      <c r="A827" s="29">
        <v>46083</v>
      </c>
      <c r="B827" s="30">
        <v>150.18316137050934</v>
      </c>
      <c r="C827" s="30">
        <v>95.986039346192797</v>
      </c>
      <c r="D827" s="30">
        <v>97.941260586800411</v>
      </c>
      <c r="E827" s="30">
        <v>173.77966147685061</v>
      </c>
      <c r="F827" s="22"/>
    </row>
    <row r="828" spans="1:6">
      <c r="A828" s="29">
        <v>46084</v>
      </c>
      <c r="B828" s="30">
        <v>150.1521877873445</v>
      </c>
      <c r="C828" s="30">
        <v>95.610114910111108</v>
      </c>
      <c r="D828" s="30">
        <v>104.67825679139131</v>
      </c>
      <c r="E828" s="30">
        <v>168.39419955655515</v>
      </c>
      <c r="F828" s="22"/>
    </row>
    <row r="829" spans="1:6">
      <c r="A829" s="29">
        <v>46085</v>
      </c>
      <c r="B829" s="30">
        <v>152.65330462790516</v>
      </c>
      <c r="C829" s="30">
        <v>94.691188510800288</v>
      </c>
      <c r="D829" s="30">
        <v>102.37998429407114</v>
      </c>
      <c r="E829" s="30">
        <v>170.2331377732414</v>
      </c>
      <c r="F829" s="22"/>
    </row>
    <row r="830" spans="1:6">
      <c r="A830" s="29">
        <v>46086</v>
      </c>
      <c r="B830" s="30">
        <v>150.39739532073278</v>
      </c>
      <c r="C830" s="30">
        <v>97.36442894515902</v>
      </c>
      <c r="D830" s="30">
        <v>111.08317070380865</v>
      </c>
      <c r="E830" s="30">
        <v>168.67004028905808</v>
      </c>
      <c r="F830" s="22"/>
    </row>
    <row r="831" spans="1:6">
      <c r="A831" s="29">
        <v>46087</v>
      </c>
      <c r="B831" s="30">
        <v>153.39408949193088</v>
      </c>
      <c r="C831" s="30">
        <v>102.12613846886049</v>
      </c>
      <c r="D831" s="30">
        <v>121.78871469704828</v>
      </c>
      <c r="E831" s="30">
        <v>168.23657628083919</v>
      </c>
      <c r="F831" s="22"/>
    </row>
    <row r="832" spans="1:6">
      <c r="A832" s="29">
        <v>46090</v>
      </c>
      <c r="B832" s="30">
        <v>152.71267066230445</v>
      </c>
      <c r="C832" s="30">
        <v>99.912361234157174</v>
      </c>
      <c r="D832" s="30">
        <v>130.00528547072943</v>
      </c>
      <c r="E832" s="30">
        <v>167.48129808470017</v>
      </c>
      <c r="F832" s="22"/>
    </row>
    <row r="833" spans="1:6">
      <c r="A833" s="29">
        <v>46091</v>
      </c>
      <c r="B833" s="30">
        <v>154.24328189703357</v>
      </c>
      <c r="C833" s="30">
        <v>97.698583999453859</v>
      </c>
      <c r="D833" s="30">
        <v>112.96387437829669</v>
      </c>
      <c r="E833" s="30">
        <v>169.71429449067634</v>
      </c>
      <c r="F833" s="22"/>
    </row>
    <row r="834" spans="1:6">
      <c r="A834" s="29">
        <v>46092</v>
      </c>
      <c r="B834" s="30">
        <v>154.49881395814347</v>
      </c>
      <c r="C834" s="30">
        <v>98.325124726256689</v>
      </c>
      <c r="D834" s="30">
        <v>117.52425199458149</v>
      </c>
      <c r="E834" s="30">
        <v>168.79482538233322</v>
      </c>
      <c r="F834" s="22"/>
    </row>
    <row r="835" spans="1:6">
      <c r="A835" s="29">
        <v>46093</v>
      </c>
      <c r="B835" s="30">
        <v>155.27057240533401</v>
      </c>
      <c r="C835" s="30">
        <v>98.951665453059519</v>
      </c>
      <c r="D835" s="30">
        <v>128.88080879822084</v>
      </c>
      <c r="E835" s="30">
        <v>169.39904793924441</v>
      </c>
      <c r="F835" s="22"/>
    </row>
    <row r="836" spans="1:6">
      <c r="A836" s="29">
        <v>46094</v>
      </c>
      <c r="B836" s="30">
        <v>152.36163671976962</v>
      </c>
      <c r="C836" s="30">
        <v>103.33745054067928</v>
      </c>
      <c r="D836" s="30">
        <v>133.01375376121291</v>
      </c>
      <c r="E836" s="30">
        <v>167.57981263202265</v>
      </c>
      <c r="F836" s="22"/>
    </row>
    <row r="837" spans="1:6">
      <c r="A837" s="29">
        <v>46097</v>
      </c>
      <c r="B837" s="30">
        <v>152.36163671976962</v>
      </c>
      <c r="C837" s="30">
        <v>99.787053088796611</v>
      </c>
      <c r="D837" s="30">
        <v>129.67977906552957</v>
      </c>
      <c r="E837" s="30">
        <v>167.59951554148716</v>
      </c>
      <c r="F837" s="22"/>
    </row>
    <row r="838" spans="1:6">
      <c r="A838" s="29">
        <v>46098</v>
      </c>
      <c r="B838" s="30">
        <v>151.42210469710284</v>
      </c>
      <c r="C838" s="30">
        <v>98.533971635190952</v>
      </c>
      <c r="D838" s="30">
        <v>131.02454795165826</v>
      </c>
      <c r="E838" s="30">
        <v>166.51585552093991</v>
      </c>
      <c r="F838" s="22"/>
    </row>
    <row r="839" spans="1:6">
      <c r="A839" s="29">
        <v>46099</v>
      </c>
      <c r="B839" s="30">
        <v>149.15070859834807</v>
      </c>
      <c r="C839" s="30">
        <v>100.95659577882854</v>
      </c>
      <c r="D839" s="30">
        <v>137.17629021558679</v>
      </c>
      <c r="E839" s="30">
        <v>164.23031802305843</v>
      </c>
      <c r="F839" s="22">
        <v>-2000</v>
      </c>
    </row>
    <row r="840" spans="1:6">
      <c r="A840" s="29">
        <v>46100</v>
      </c>
      <c r="B840" s="30">
        <v>145.04154656514615</v>
      </c>
      <c r="C840" s="30">
        <v>101.58313650563137</v>
      </c>
      <c r="D840" s="30">
        <v>139.77047762672504</v>
      </c>
      <c r="E840" s="30">
        <v>155.33773821808276</v>
      </c>
      <c r="F840" s="22">
        <v>2000</v>
      </c>
    </row>
    <row r="841" spans="1:6">
      <c r="A841" s="29">
        <v>46101</v>
      </c>
      <c r="B841" s="30">
        <v>143.30444477598485</v>
      </c>
      <c r="C841" s="30">
        <v>99.452898034501771</v>
      </c>
      <c r="D841" s="30">
        <v>141.09223090844566</v>
      </c>
      <c r="E841" s="30">
        <v>157.90568408495537</v>
      </c>
      <c r="F841" s="22"/>
    </row>
    <row r="842" spans="1:6">
      <c r="A842" s="29">
        <v>46104</v>
      </c>
      <c r="B842" s="30">
        <v>144.41175037412782</v>
      </c>
      <c r="C842" s="30">
        <v>98.199816580896112</v>
      </c>
      <c r="D842" s="30">
        <v>130.9291975905391</v>
      </c>
      <c r="E842" s="30">
        <v>156.19153096154426</v>
      </c>
      <c r="F842" s="22"/>
    </row>
    <row r="843" spans="1:6">
      <c r="A843" s="29">
        <v>46105</v>
      </c>
      <c r="B843" s="30">
        <v>144.89700317704362</v>
      </c>
      <c r="C843" s="30">
        <v>98.575741016977815</v>
      </c>
      <c r="D843" s="30">
        <v>133.98040914635189</v>
      </c>
      <c r="E843" s="30">
        <v>156.02734004934013</v>
      </c>
      <c r="F843" s="22"/>
    </row>
    <row r="844" spans="1:6">
      <c r="A844" s="29">
        <v>46106</v>
      </c>
      <c r="B844" s="30">
        <v>146.3475993219302</v>
      </c>
      <c r="C844" s="30">
        <v>99.87059185237031</v>
      </c>
      <c r="D844" s="30">
        <v>132.36274095081322</v>
      </c>
      <c r="E844" s="30">
        <v>159.39653756776886</v>
      </c>
      <c r="F844" s="22"/>
    </row>
    <row r="845" spans="1:6">
      <c r="A845" s="29">
        <v>46107</v>
      </c>
      <c r="B845" s="30">
        <v>145.83137293584954</v>
      </c>
      <c r="C845" s="30">
        <v>101.08190392418912</v>
      </c>
      <c r="D845" s="30">
        <v>139.31674142553737</v>
      </c>
      <c r="E845" s="30">
        <v>159.04188519740794</v>
      </c>
      <c r="F845" s="22"/>
    </row>
    <row r="846" spans="1:6">
      <c r="A846" s="29">
        <v>46108</v>
      </c>
      <c r="B846" s="30">
        <v>146.60571251497052</v>
      </c>
      <c r="C846" s="30">
        <v>101.08190392418912</v>
      </c>
      <c r="D846" s="30">
        <v>144.63663398728849</v>
      </c>
      <c r="E846" s="30">
        <v>158.22749827287547</v>
      </c>
      <c r="F846" s="22"/>
    </row>
    <row r="847" spans="1:6">
      <c r="A847" s="29">
        <v>46111</v>
      </c>
      <c r="B847" s="30">
        <v>148.66287466350187</v>
      </c>
      <c r="C847" s="30">
        <v>101.41605897848396</v>
      </c>
      <c r="D847" s="30">
        <v>148.52298318876555</v>
      </c>
      <c r="E847" s="30">
        <v>159.42280811372152</v>
      </c>
      <c r="F847" s="22"/>
    </row>
    <row r="848" spans="1:6">
      <c r="A848" s="29">
        <v>46112</v>
      </c>
      <c r="B848" s="30">
        <v>150.41546324424561</v>
      </c>
      <c r="C848" s="30">
        <v>102.9615261045976</v>
      </c>
      <c r="D848" s="30">
        <v>150.15709110173853</v>
      </c>
      <c r="E848" s="30">
        <v>159.7249193921771</v>
      </c>
      <c r="F848" s="22"/>
    </row>
    <row r="849" spans="1:6">
      <c r="A849" s="29">
        <v>46113</v>
      </c>
      <c r="B849" s="30">
        <v>152.35389332397838</v>
      </c>
      <c r="C849" s="30">
        <v>99.828822470583461</v>
      </c>
      <c r="D849" s="30">
        <v>148.99644705087439</v>
      </c>
      <c r="E849" s="30">
        <v>161.16979941957345</v>
      </c>
      <c r="F849" s="22"/>
    </row>
    <row r="850" spans="1:6">
      <c r="A850" s="29">
        <v>46114</v>
      </c>
      <c r="B850" s="30">
        <v>150.88522925557902</v>
      </c>
      <c r="C850" s="30">
        <v>99.954130615944024</v>
      </c>
      <c r="D850" s="30">
        <v>166.23842269600607</v>
      </c>
      <c r="E850" s="30">
        <v>159.55416084348482</v>
      </c>
      <c r="F850" s="22"/>
    </row>
    <row r="851" spans="1:6">
      <c r="A851" s="29">
        <v>46115</v>
      </c>
      <c r="B851" s="30">
        <v>150.88522925557902</v>
      </c>
      <c r="C851" s="30">
        <v>99.954130615944024</v>
      </c>
      <c r="D851" s="30">
        <v>166.23842269600607</v>
      </c>
      <c r="E851" s="30">
        <v>159.55416084348482</v>
      </c>
      <c r="F851" s="22"/>
    </row>
    <row r="852" spans="1:6">
      <c r="A852" s="29">
        <v>46118</v>
      </c>
      <c r="B852" s="30">
        <v>150.88522925557902</v>
      </c>
      <c r="C852" s="30">
        <v>99.452898034501771</v>
      </c>
      <c r="D852" s="30">
        <v>166.81052486272094</v>
      </c>
      <c r="E852" s="30">
        <v>159.55416084348482</v>
      </c>
      <c r="F852" s="22"/>
    </row>
    <row r="853" spans="1:6">
      <c r="A853" s="29">
        <v>46119</v>
      </c>
      <c r="B853" s="30">
        <v>150.73294247168519</v>
      </c>
      <c r="C853" s="30">
        <v>99.912361234157174</v>
      </c>
      <c r="D853" s="30">
        <v>169.26990659089765</v>
      </c>
      <c r="E853" s="30">
        <v>160.93336450599952</v>
      </c>
      <c r="F853" s="22"/>
    </row>
    <row r="854" spans="1:6">
      <c r="A854" s="29">
        <v>46120</v>
      </c>
      <c r="B854" s="30">
        <v>152.41067822644726</v>
      </c>
      <c r="C854" s="30">
        <v>96.946735127290466</v>
      </c>
      <c r="D854" s="30">
        <v>143.97246940294133</v>
      </c>
      <c r="E854" s="30">
        <v>164.8739463988986</v>
      </c>
      <c r="F854" s="22"/>
    </row>
    <row r="855" spans="1:6">
      <c r="A855" s="29">
        <v>46121</v>
      </c>
      <c r="B855" s="30">
        <v>151.88154618071462</v>
      </c>
      <c r="C855" s="30">
        <v>95.986039346192797</v>
      </c>
      <c r="D855" s="30">
        <v>151.01853229529775</v>
      </c>
      <c r="E855" s="30">
        <v>163.59982492019455</v>
      </c>
      <c r="F855" s="22"/>
    </row>
    <row r="856" spans="1:6">
      <c r="A856" s="29">
        <v>46122</v>
      </c>
      <c r="B856" s="30">
        <v>154.16584793912142</v>
      </c>
      <c r="C856" s="30">
        <v>95.401268001176831</v>
      </c>
      <c r="D856" s="30">
        <v>146.2806057307221</v>
      </c>
      <c r="E856" s="30">
        <v>166.29912351683046</v>
      </c>
      <c r="F856" s="22"/>
    </row>
    <row r="857" spans="1:6">
      <c r="A857" s="29">
        <v>46125</v>
      </c>
      <c r="B857" s="30">
        <v>157.24771946402285</v>
      </c>
      <c r="C857" s="30">
        <v>97.280890181585306</v>
      </c>
      <c r="D857" s="30">
        <v>152.25479904635984</v>
      </c>
      <c r="E857" s="30">
        <v>168.40076719304332</v>
      </c>
      <c r="F857" s="22"/>
    </row>
    <row r="858" spans="1:6">
      <c r="A858" s="29">
        <v>46126</v>
      </c>
      <c r="B858" s="30">
        <v>158.12272318842952</v>
      </c>
      <c r="C858" s="30">
        <v>98.909896071272655</v>
      </c>
      <c r="D858" s="30">
        <v>141.98326359338668</v>
      </c>
      <c r="E858" s="30">
        <v>172.00639962504601</v>
      </c>
      <c r="F858" s="22"/>
    </row>
    <row r="859" spans="1:6">
      <c r="A859" s="29">
        <v>46127</v>
      </c>
      <c r="B859" s="30">
        <v>159.0803231346091</v>
      </c>
      <c r="C859" s="30">
        <v>99.202281743780645</v>
      </c>
      <c r="D859" s="30">
        <v>136.79488877111021</v>
      </c>
      <c r="E859" s="30">
        <v>172.7945160036258</v>
      </c>
      <c r="F859" s="22"/>
    </row>
    <row r="860" spans="1:6">
      <c r="A860" s="29">
        <v>46128</v>
      </c>
      <c r="B860" s="30">
        <v>159.77464762388755</v>
      </c>
      <c r="C860" s="30">
        <v>99.995899997730888</v>
      </c>
      <c r="D860" s="30">
        <v>138.84327756342847</v>
      </c>
      <c r="E860" s="30">
        <v>173.12289782803407</v>
      </c>
      <c r="F860" s="22"/>
    </row>
    <row r="861" spans="1:6">
      <c r="A861" s="29">
        <v>46129</v>
      </c>
      <c r="B861" s="30">
        <v>158.91771182299374</v>
      </c>
      <c r="C861" s="30">
        <v>98.784587925912078</v>
      </c>
      <c r="D861" s="30">
        <v>120.20392593637827</v>
      </c>
      <c r="E861" s="30">
        <v>172.71570436576783</v>
      </c>
      <c r="F861" s="22"/>
    </row>
    <row r="862" spans="1:6">
      <c r="A862" s="29">
        <v>46132</v>
      </c>
      <c r="B862" s="30">
        <v>158.46859486710358</v>
      </c>
      <c r="C862" s="30">
        <v>99.745283707009762</v>
      </c>
      <c r="D862" s="30">
        <v>128.6440768671664</v>
      </c>
      <c r="E862" s="30">
        <v>172.89959818743645</v>
      </c>
      <c r="F862" s="22"/>
    </row>
    <row r="863" spans="1:6">
      <c r="A863" s="29">
        <v>46133</v>
      </c>
      <c r="B863" s="30">
        <v>158.35244393023541</v>
      </c>
      <c r="C863" s="30">
        <v>101.08190392418912</v>
      </c>
      <c r="D863" s="30">
        <v>131.3796458482399</v>
      </c>
      <c r="E863" s="30">
        <v>173.39217092404883</v>
      </c>
      <c r="F863" s="22"/>
    </row>
    <row r="864" spans="1:6">
      <c r="A864" s="29">
        <v>46134</v>
      </c>
      <c r="B864" s="30">
        <v>160.763221153232</v>
      </c>
      <c r="C864" s="30">
        <v>100.12120814309145</v>
      </c>
      <c r="D864" s="30">
        <v>137.33411150295643</v>
      </c>
      <c r="E864" s="30">
        <v>173.35933274160803</v>
      </c>
      <c r="F864" s="22"/>
    </row>
    <row r="865" spans="1:6">
      <c r="A865" s="29">
        <v>46135</v>
      </c>
      <c r="B865" s="30">
        <v>160.64707021636383</v>
      </c>
      <c r="C865" s="30">
        <v>102.04259970528678</v>
      </c>
      <c r="D865" s="30">
        <v>138.72491159790127</v>
      </c>
      <c r="E865" s="30">
        <v>173.25425055779738</v>
      </c>
      <c r="F865" s="22"/>
    </row>
    <row r="866" spans="1:6">
      <c r="A866" s="29">
        <v>46136</v>
      </c>
      <c r="B866" s="30">
        <v>160.15923628151765</v>
      </c>
      <c r="C866" s="30">
        <v>101.62490588741824</v>
      </c>
      <c r="D866" s="30">
        <v>139.00438679428498</v>
      </c>
      <c r="E866" s="30">
        <v>173.77966147685061</v>
      </c>
      <c r="F866" s="22"/>
    </row>
    <row r="867" spans="1:6">
      <c r="A867" s="29">
        <v>46139</v>
      </c>
      <c r="B867" s="30">
        <v>159.0674174749571</v>
      </c>
      <c r="C867" s="30">
        <v>103.83868312212155</v>
      </c>
      <c r="D867" s="30">
        <v>137.8996377826976</v>
      </c>
      <c r="E867" s="30">
        <v>173.54322656327665</v>
      </c>
      <c r="F867" s="22"/>
    </row>
    <row r="868" spans="1:6">
      <c r="A868" s="29">
        <v>46140</v>
      </c>
      <c r="B868" s="30">
        <v>157.40516851177745</v>
      </c>
      <c r="C868" s="30">
        <v>108.43331511867559</v>
      </c>
      <c r="D868" s="30">
        <v>141.90764089318873</v>
      </c>
      <c r="E868" s="30">
        <v>169.32023630138644</v>
      </c>
      <c r="F868" s="22"/>
    </row>
    <row r="869" spans="1:6">
      <c r="A869" s="29">
        <v>46141</v>
      </c>
      <c r="B869" s="30">
        <v>156.12234594236708</v>
      </c>
      <c r="C869" s="30">
        <v>107.3055418104305</v>
      </c>
      <c r="D869" s="30">
        <v>151.40979757023496</v>
      </c>
      <c r="E869" s="30">
        <v>170.65346650848397</v>
      </c>
      <c r="F869" s="22"/>
    </row>
    <row r="870" spans="1:6">
      <c r="A870" s="29">
        <v>46142</v>
      </c>
      <c r="B870" s="30">
        <v>156.10944028271504</v>
      </c>
      <c r="C870" s="30">
        <v>104.21460755820324</v>
      </c>
      <c r="D870" s="30">
        <v>149.70335490055083</v>
      </c>
      <c r="E870" s="30">
        <v>170.96214542342773</v>
      </c>
      <c r="F870" s="22"/>
    </row>
    <row r="871" spans="1:6">
      <c r="A871" s="29">
        <v>46143</v>
      </c>
      <c r="B871" s="30">
        <v>156.88119872990558</v>
      </c>
      <c r="C871" s="30">
        <v>104.3399157035638</v>
      </c>
      <c r="D871" s="30">
        <v>144.2059133905089</v>
      </c>
      <c r="E871" s="30">
        <v>169.37934502977993</v>
      </c>
      <c r="F871" s="22"/>
    </row>
    <row r="872" spans="1:6">
      <c r="A872" s="29">
        <v>46146</v>
      </c>
      <c r="B872" s="30">
        <v>156.88119872990558</v>
      </c>
      <c r="C872" s="30">
        <v>105.1753033393009</v>
      </c>
      <c r="D872" s="30">
        <v>147.15191075474192</v>
      </c>
      <c r="E872" s="30">
        <v>169.37934502977993</v>
      </c>
      <c r="F872" s="22"/>
    </row>
    <row r="873" spans="1:6">
      <c r="A873" s="29">
        <v>46147</v>
      </c>
      <c r="B873" s="30">
        <v>158.9822401212538</v>
      </c>
      <c r="C873" s="30">
        <v>103.00329548638445</v>
      </c>
      <c r="D873" s="30">
        <v>142.96635869595994</v>
      </c>
      <c r="E873" s="30">
        <v>170.3644905030047</v>
      </c>
      <c r="F873" s="22"/>
    </row>
    <row r="874" spans="1:6">
      <c r="A874" s="29">
        <v>46148</v>
      </c>
      <c r="B874" s="30">
        <v>159.10097219005232</v>
      </c>
      <c r="C874" s="30">
        <v>101.24898145133653</v>
      </c>
      <c r="D874" s="30">
        <v>130.96207702540778</v>
      </c>
      <c r="E874" s="30">
        <v>175.37559714347472</v>
      </c>
      <c r="F874" s="22"/>
    </row>
    <row r="875" spans="1:6">
      <c r="A875" s="29">
        <v>46149</v>
      </c>
      <c r="B875" s="30">
        <v>158.74993824751749</v>
      </c>
      <c r="C875" s="30">
        <v>100.53890196096</v>
      </c>
      <c r="D875" s="30">
        <v>128.4139208230857</v>
      </c>
      <c r="E875" s="30">
        <v>175.04064768257831</v>
      </c>
      <c r="F875" s="22"/>
    </row>
    <row r="876" spans="1:6">
      <c r="A876" s="29">
        <v>46150</v>
      </c>
      <c r="B876" s="30">
        <v>159.70495706176669</v>
      </c>
      <c r="C876" s="30">
        <v>101.49959774205766</v>
      </c>
      <c r="D876" s="30">
        <v>131.75447140574278</v>
      </c>
      <c r="E876" s="30">
        <v>176.60374516676163</v>
      </c>
      <c r="F876" s="22"/>
    </row>
    <row r="877" spans="1:6">
      <c r="A877" s="29">
        <v>46153</v>
      </c>
      <c r="B877" s="30">
        <v>163.51470779104179</v>
      </c>
      <c r="C877" s="30">
        <v>103.9639912674821</v>
      </c>
      <c r="D877" s="30">
        <v>133.94424176799632</v>
      </c>
      <c r="E877" s="30">
        <v>179.59858740536495</v>
      </c>
      <c r="F877" s="22"/>
    </row>
    <row r="878" spans="1:6">
      <c r="A878" s="29">
        <v>46154</v>
      </c>
      <c r="B878" s="30">
        <v>163.54826250613701</v>
      </c>
      <c r="C878" s="30">
        <v>111.1065555530343</v>
      </c>
      <c r="D878" s="30">
        <v>140.27024503672885</v>
      </c>
      <c r="E878" s="30">
        <v>182.21250672765467</v>
      </c>
      <c r="F878" s="22"/>
    </row>
    <row r="879" spans="1:6">
      <c r="A879" s="29">
        <v>46155</v>
      </c>
      <c r="B879" s="30">
        <v>165.88418690315189</v>
      </c>
      <c r="C879" s="30">
        <v>111.1065555530343</v>
      </c>
      <c r="D879" s="30">
        <v>139.27728610369496</v>
      </c>
      <c r="E879" s="30">
        <v>185.167943147329</v>
      </c>
      <c r="F879" s="22"/>
    </row>
    <row r="880" spans="1:6">
      <c r="A880" s="29">
        <v>46156</v>
      </c>
      <c r="B880" s="30">
        <v>164.81301715203458</v>
      </c>
      <c r="C880" s="30">
        <v>108.09916006438075</v>
      </c>
      <c r="D880" s="30">
        <v>138.57037825401852</v>
      </c>
      <c r="E880" s="30">
        <v>183.70992784695633</v>
      </c>
      <c r="F880" s="22"/>
    </row>
    <row r="881" spans="1:6">
      <c r="A881" s="29">
        <v>46157</v>
      </c>
      <c r="B881" s="30">
        <v>160.51285135598289</v>
      </c>
      <c r="C881" s="30">
        <v>106.21953788397227</v>
      </c>
      <c r="D881" s="30">
        <v>143.06828494405283</v>
      </c>
      <c r="E881" s="30">
        <v>178.02892228469346</v>
      </c>
      <c r="F881" s="22"/>
    </row>
    <row r="882" spans="1:6">
      <c r="A882" s="29">
        <v>46160</v>
      </c>
      <c r="B882" s="30">
        <v>160.87162869430892</v>
      </c>
      <c r="C882" s="30">
        <v>111.0230167894606</v>
      </c>
      <c r="D882" s="30">
        <v>147.15519869822879</v>
      </c>
      <c r="E882" s="30">
        <v>176.38044552616401</v>
      </c>
      <c r="F882" s="22"/>
    </row>
    <row r="883" spans="1:6">
      <c r="A883" s="29">
        <v>46161</v>
      </c>
      <c r="B883" s="30">
        <v>160.42251173841876</v>
      </c>
      <c r="C883" s="30">
        <v>111.482479989116</v>
      </c>
      <c r="D883" s="30">
        <v>146.27402984374837</v>
      </c>
      <c r="E883" s="30">
        <v>176.14401061259005</v>
      </c>
      <c r="F883" s="22"/>
    </row>
    <row r="884" spans="1:6">
      <c r="A884" s="29">
        <v>46162</v>
      </c>
      <c r="B884" s="30">
        <v>162.45644369957645</v>
      </c>
      <c r="C884" s="30">
        <v>110.35470668087093</v>
      </c>
      <c r="D884" s="30">
        <v>139.15892013816773</v>
      </c>
      <c r="E884" s="30">
        <v>176.24909279640067</v>
      </c>
      <c r="F884" s="22"/>
    </row>
    <row r="885" spans="1:6">
      <c r="A885" s="29">
        <v>46163</v>
      </c>
      <c r="B885" s="30">
        <v>161.80083618925408</v>
      </c>
      <c r="C885" s="30">
        <v>108.18269882795445</v>
      </c>
      <c r="D885" s="30">
        <v>139.0504180031011</v>
      </c>
      <c r="E885" s="30">
        <v>176.36731025318767</v>
      </c>
      <c r="F885" s="22"/>
    </row>
    <row r="886" spans="1:6">
      <c r="A886" s="29">
        <v>46164</v>
      </c>
      <c r="B886" s="30">
        <v>163.09656441831646</v>
      </c>
      <c r="C886" s="30">
        <v>107.97385191902018</v>
      </c>
      <c r="D886" s="30">
        <v>136.86064764084756</v>
      </c>
      <c r="E886" s="30">
        <v>177.91727246439467</v>
      </c>
      <c r="F886" s="22"/>
    </row>
    <row r="887" spans="1:6">
      <c r="A887" s="29">
        <v>46167</v>
      </c>
      <c r="B887" s="30">
        <v>163.09656441831646</v>
      </c>
      <c r="C887" s="30">
        <v>107.97385191902018</v>
      </c>
      <c r="D887" s="30">
        <v>136.86064764084756</v>
      </c>
      <c r="E887" s="30">
        <v>177.91727246439467</v>
      </c>
      <c r="F887" s="22"/>
    </row>
    <row r="888" spans="1:6">
      <c r="A888" s="29">
        <v>46168</v>
      </c>
      <c r="B888" s="30">
        <v>163.19464743167177</v>
      </c>
      <c r="C888" s="30">
        <v>106.17776850218543</v>
      </c>
      <c r="D888" s="30">
        <v>129.95267837493955</v>
      </c>
      <c r="E888" s="30">
        <v>178.24565428880291</v>
      </c>
      <c r="F888" s="22"/>
    </row>
    <row r="889" spans="1:6">
      <c r="A889" s="29">
        <v>46169</v>
      </c>
      <c r="B889" s="30">
        <v>161.96086636893907</v>
      </c>
      <c r="C889" s="30">
        <v>104.00576064926896</v>
      </c>
      <c r="D889" s="30">
        <v>123.86011909377463</v>
      </c>
      <c r="E889" s="30">
        <v>177.85816373600116</v>
      </c>
      <c r="F889" s="22"/>
    </row>
    <row r="890" spans="1:6">
      <c r="A890" s="29">
        <v>46170</v>
      </c>
      <c r="B890" s="30">
        <v>163.66957570686597</v>
      </c>
      <c r="C890" s="30">
        <v>104.2563769399901</v>
      </c>
      <c r="D890" s="30">
        <v>122.14052465014306</v>
      </c>
      <c r="E890" s="30">
        <v>177.49694372915206</v>
      </c>
      <c r="F890" s="22"/>
    </row>
    <row r="891" spans="1:6">
      <c r="A891" s="29">
        <v>46171</v>
      </c>
      <c r="B891" s="30">
        <v>163.3650021390784</v>
      </c>
      <c r="C891" s="30">
        <v>102.00083032349991</v>
      </c>
      <c r="D891" s="30">
        <v>118.84271733281524</v>
      </c>
      <c r="E891" s="30">
        <v>178.83674157273776</v>
      </c>
      <c r="F891" s="22"/>
    </row>
    <row r="892" spans="1:6">
      <c r="A892" s="29">
        <v>46174</v>
      </c>
      <c r="B892" s="30">
        <v>165.56928880764272</v>
      </c>
      <c r="C892" s="30">
        <v>101.70844465099194</v>
      </c>
      <c r="D892" s="30">
        <v>126.30634904800382</v>
      </c>
      <c r="E892" s="30">
        <v>181.51633725990916</v>
      </c>
      <c r="F892" s="22"/>
    </row>
    <row r="893" spans="1:6">
      <c r="A893" s="29">
        <v>46175</v>
      </c>
      <c r="B893" s="30">
        <v>167.60322076880044</v>
      </c>
      <c r="C893" s="30">
        <v>100.74774886989428</v>
      </c>
      <c r="D893" s="30">
        <v>125.62903268970918</v>
      </c>
      <c r="E893" s="30">
        <v>183.44722238742972</v>
      </c>
      <c r="F893" s="22"/>
    </row>
    <row r="894" spans="1:6">
      <c r="A894" s="29">
        <v>46176</v>
      </c>
      <c r="B894" s="30">
        <v>165.0117643106756</v>
      </c>
      <c r="C894" s="30">
        <v>98.116277817322413</v>
      </c>
      <c r="D894" s="30">
        <v>129.48907834329125</v>
      </c>
      <c r="E894" s="30">
        <v>182.84956746700669</v>
      </c>
      <c r="F894" s="22"/>
    </row>
    <row r="895" spans="1:6">
      <c r="A895" s="29">
        <v>46177</v>
      </c>
      <c r="B895" s="30">
        <v>164.82850394361702</v>
      </c>
      <c r="C895" s="30">
        <v>97.197351418011607</v>
      </c>
      <c r="D895" s="30">
        <v>125.98413058629083</v>
      </c>
      <c r="E895" s="30">
        <v>182.21250672765467</v>
      </c>
      <c r="F895" s="22"/>
    </row>
    <row r="896" spans="1:6">
      <c r="A896" s="29">
        <v>46178</v>
      </c>
      <c r="B896" s="30">
        <v>160.87679095816972</v>
      </c>
      <c r="C896" s="30">
        <v>96.904965745503617</v>
      </c>
      <c r="D896" s="30">
        <v>123.73517724127368</v>
      </c>
      <c r="E896" s="30">
        <v>180.36043323799208</v>
      </c>
      <c r="F896" s="22"/>
    </row>
    <row r="897" spans="1:20">
      <c r="A897" s="29">
        <v>46181</v>
      </c>
      <c r="B897" s="30">
        <v>161.44463998285843</v>
      </c>
      <c r="C897" s="30">
        <v>97.447967708732733</v>
      </c>
      <c r="D897" s="30">
        <v>124.68868085246515</v>
      </c>
      <c r="E897" s="30">
        <v>179.44096412964899</v>
      </c>
      <c r="F897" s="22"/>
    </row>
    <row r="898" spans="1:20">
      <c r="A898" s="29">
        <v>46182</v>
      </c>
      <c r="B898" s="30">
        <v>160.26764382259455</v>
      </c>
      <c r="C898" s="30">
        <v>97.782122763027573</v>
      </c>
      <c r="D898" s="30">
        <v>119.43454716045134</v>
      </c>
      <c r="E898" s="30">
        <v>180.16340414334715</v>
      </c>
      <c r="F898" s="22"/>
      <c r="S898" s="27"/>
    </row>
    <row r="899" spans="1:20">
      <c r="A899" s="29">
        <v>46183</v>
      </c>
      <c r="B899" s="30">
        <v>157.8517043357372</v>
      </c>
      <c r="C899" s="30">
        <v>98.158047199109262</v>
      </c>
      <c r="D899" s="30">
        <v>121.35470615678182</v>
      </c>
      <c r="E899" s="30">
        <v>175.61859969353685</v>
      </c>
      <c r="F899" s="22"/>
      <c r="S899" s="27"/>
      <c r="T899" s="28"/>
    </row>
    <row r="912" spans="1:20" s="1" customFormat="1">
      <c r="A912"/>
      <c r="B912"/>
      <c r="C912"/>
      <c r="D912"/>
      <c r="E912"/>
      <c r="F912"/>
      <c r="G912"/>
      <c r="H912"/>
      <c r="I912"/>
      <c r="J912"/>
      <c r="K912"/>
      <c r="L912"/>
      <c r="M912"/>
      <c r="N912"/>
      <c r="O912"/>
      <c r="P912"/>
    </row>
    <row r="913" spans="1:16" s="1" customFormat="1">
      <c r="A913"/>
      <c r="B913"/>
      <c r="C913"/>
      <c r="D913"/>
      <c r="E913"/>
      <c r="F913"/>
      <c r="G913"/>
      <c r="H913"/>
      <c r="I913"/>
      <c r="J913"/>
      <c r="K913"/>
      <c r="L913"/>
      <c r="M913"/>
      <c r="N913"/>
      <c r="O913"/>
      <c r="P913"/>
    </row>
    <row r="914" spans="1:16" s="1" customFormat="1">
      <c r="A914"/>
      <c r="B914"/>
      <c r="C914"/>
      <c r="D914"/>
      <c r="E914"/>
      <c r="F914"/>
      <c r="G914"/>
      <c r="H914"/>
      <c r="I914"/>
      <c r="J914"/>
      <c r="K914"/>
      <c r="L914"/>
      <c r="M914"/>
      <c r="N914"/>
      <c r="O914"/>
      <c r="P914"/>
    </row>
  </sheetData>
  <mergeCells count="2">
    <mergeCell ref="M23:P26"/>
    <mergeCell ref="H23:L26"/>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4ABAA-BDB2-420B-A5DD-EF82C29004B9}">
  <dimension ref="A1:J377"/>
  <sheetViews>
    <sheetView showGridLines="0" topLeftCell="A11" zoomScaleNormal="100" workbookViewId="0">
      <selection activeCell="L26" sqref="L26"/>
    </sheetView>
  </sheetViews>
  <sheetFormatPr baseColWidth="10" defaultColWidth="11.453125" defaultRowHeight="14.5"/>
  <cols>
    <col min="1" max="1" width="11.453125" style="2"/>
    <col min="2" max="4" width="13.6328125" customWidth="1"/>
    <col min="5" max="5" width="15.54296875" bestFit="1" customWidth="1"/>
  </cols>
  <sheetData>
    <row r="1" spans="1:7" ht="29">
      <c r="A1" s="56"/>
      <c r="B1" s="191" t="s">
        <v>63</v>
      </c>
      <c r="C1" s="32" t="s">
        <v>13</v>
      </c>
      <c r="D1" s="32" t="s">
        <v>64</v>
      </c>
      <c r="E1" s="32" t="s">
        <v>57</v>
      </c>
    </row>
    <row r="2" spans="1:7">
      <c r="A2" s="29">
        <v>45658</v>
      </c>
      <c r="B2" s="57">
        <v>-0.1682470881666949</v>
      </c>
      <c r="C2" s="57">
        <v>-0.54355789160380197</v>
      </c>
      <c r="D2" s="57">
        <v>1.957454869601855</v>
      </c>
      <c r="E2" s="22"/>
    </row>
    <row r="3" spans="1:7">
      <c r="A3" s="29">
        <v>45659</v>
      </c>
      <c r="B3" s="57">
        <v>-0.20694014807534472</v>
      </c>
      <c r="C3" s="57">
        <v>-0.49953640898694274</v>
      </c>
      <c r="D3" s="57">
        <v>1.9331564204125344</v>
      </c>
      <c r="E3" s="22"/>
    </row>
    <row r="4" spans="1:7">
      <c r="A4" s="29">
        <v>45660</v>
      </c>
      <c r="B4" s="57">
        <v>-0.17419617393623002</v>
      </c>
      <c r="C4" s="57">
        <v>-0.59040854083395378</v>
      </c>
      <c r="D4" s="57">
        <v>1.9163305830428055</v>
      </c>
      <c r="E4" s="22"/>
    </row>
    <row r="5" spans="1:7">
      <c r="A5" s="29">
        <v>45663</v>
      </c>
      <c r="B5" s="57">
        <v>-0.16195184337118951</v>
      </c>
      <c r="C5" s="57">
        <v>-0.68377034948034443</v>
      </c>
      <c r="D5" s="57">
        <v>1.9172261625212117</v>
      </c>
      <c r="E5" s="22"/>
    </row>
    <row r="6" spans="1:7">
      <c r="A6" s="29">
        <v>45664</v>
      </c>
      <c r="B6" s="57">
        <v>-0.15832234700943154</v>
      </c>
      <c r="C6" s="57">
        <v>-0.51121507615855644</v>
      </c>
      <c r="D6" s="57">
        <v>1.9331368233504218</v>
      </c>
      <c r="E6" s="22"/>
      <c r="G6" s="49" t="s">
        <v>58</v>
      </c>
    </row>
    <row r="7" spans="1:7">
      <c r="A7" s="29">
        <v>45665</v>
      </c>
      <c r="B7" s="57">
        <v>-0.16610777216619232</v>
      </c>
      <c r="C7" s="57">
        <v>-0.49664520612632779</v>
      </c>
      <c r="D7" s="57">
        <v>1.9416092359594102</v>
      </c>
      <c r="E7" s="22"/>
      <c r="G7" s="50" t="s">
        <v>59</v>
      </c>
    </row>
    <row r="8" spans="1:7">
      <c r="A8" s="29">
        <v>45666</v>
      </c>
      <c r="B8" s="57">
        <v>-0.1768551416136524</v>
      </c>
      <c r="C8" s="57">
        <v>-0.47839090875773771</v>
      </c>
      <c r="D8" s="57">
        <v>1.9437664177560778</v>
      </c>
      <c r="E8" s="22"/>
      <c r="G8" s="4" t="s">
        <v>87</v>
      </c>
    </row>
    <row r="9" spans="1:7">
      <c r="A9" s="29">
        <v>45667</v>
      </c>
      <c r="B9" s="57">
        <v>-0.16757146237110446</v>
      </c>
      <c r="C9" s="57">
        <v>-0.23390728001059605</v>
      </c>
      <c r="D9" s="57">
        <v>1.9390974699981338</v>
      </c>
      <c r="E9" s="22"/>
      <c r="G9" s="4" t="s">
        <v>65</v>
      </c>
    </row>
    <row r="10" spans="1:7">
      <c r="A10" s="29">
        <v>45670</v>
      </c>
      <c r="B10" s="57">
        <v>-0.15016955261950024</v>
      </c>
      <c r="C10" s="57">
        <v>-0.22880997292065805</v>
      </c>
      <c r="D10" s="57">
        <v>1.9534314352901692</v>
      </c>
      <c r="E10" s="22"/>
    </row>
    <row r="11" spans="1:7">
      <c r="A11" s="29">
        <v>45671</v>
      </c>
      <c r="B11" s="57">
        <v>-0.1210941638218799</v>
      </c>
      <c r="C11" s="57">
        <v>-0.28251804297603045</v>
      </c>
      <c r="D11" s="57">
        <v>1.9603274220722735</v>
      </c>
      <c r="E11" s="22"/>
    </row>
    <row r="12" spans="1:7">
      <c r="A12" s="29">
        <v>45672</v>
      </c>
      <c r="B12" s="57">
        <v>-0.15267368560637068</v>
      </c>
      <c r="C12" s="57">
        <v>-0.58706577743976429</v>
      </c>
      <c r="D12" s="57">
        <v>1.8718729269108045</v>
      </c>
      <c r="E12" s="22"/>
    </row>
    <row r="13" spans="1:7">
      <c r="A13" s="29">
        <v>45673</v>
      </c>
      <c r="B13" s="57">
        <v>-0.20156682516817057</v>
      </c>
      <c r="C13" s="57">
        <v>-0.54635601616855767</v>
      </c>
      <c r="D13" s="57">
        <v>1.8269794042275593</v>
      </c>
      <c r="E13" s="22"/>
    </row>
    <row r="14" spans="1:7">
      <c r="A14" s="29">
        <v>45674</v>
      </c>
      <c r="B14" s="57">
        <v>-0.26576400165960784</v>
      </c>
      <c r="C14" s="57">
        <v>-0.62591424453513245</v>
      </c>
      <c r="D14" s="57">
        <v>1.8652361879936645</v>
      </c>
      <c r="E14" s="22"/>
    </row>
    <row r="15" spans="1:7">
      <c r="A15" s="29">
        <v>45677</v>
      </c>
      <c r="B15" s="57">
        <v>-0.27072235796571686</v>
      </c>
      <c r="C15" s="57">
        <v>-0.62671774331543784</v>
      </c>
      <c r="D15" s="57">
        <v>1.8513792921808747</v>
      </c>
      <c r="E15" s="22"/>
    </row>
    <row r="16" spans="1:7">
      <c r="A16" s="29">
        <v>45678</v>
      </c>
      <c r="B16" s="57">
        <v>-0.24291913370043269</v>
      </c>
      <c r="C16" s="57">
        <v>-0.86182925470818228</v>
      </c>
      <c r="D16" s="57">
        <v>1.8375561505393148</v>
      </c>
      <c r="E16" s="22"/>
    </row>
    <row r="17" spans="1:10">
      <c r="A17" s="29">
        <v>45679</v>
      </c>
      <c r="B17" s="57">
        <v>-0.2381889738768885</v>
      </c>
      <c r="C17" s="57">
        <v>-0.89643690928208408</v>
      </c>
      <c r="D17" s="57">
        <v>1.8540787591486054</v>
      </c>
      <c r="E17" s="22"/>
    </row>
    <row r="18" spans="1:10">
      <c r="A18" s="29">
        <v>45680</v>
      </c>
      <c r="B18" s="57">
        <v>-0.23782392221609888</v>
      </c>
      <c r="C18" s="57">
        <v>-0.93105562811933151</v>
      </c>
      <c r="D18" s="57">
        <v>1.8891862046367089</v>
      </c>
      <c r="E18" s="22"/>
    </row>
    <row r="19" spans="1:10">
      <c r="A19" s="29">
        <v>45681</v>
      </c>
      <c r="B19" s="57">
        <v>-0.21006108952052777</v>
      </c>
      <c r="C19" s="57">
        <v>-0.96542738517738091</v>
      </c>
      <c r="D19" s="57">
        <v>1.9065122358941071</v>
      </c>
      <c r="E19" s="22"/>
    </row>
    <row r="20" spans="1:10">
      <c r="A20" s="29">
        <v>45684</v>
      </c>
      <c r="B20" s="57">
        <v>-0.23007735792791104</v>
      </c>
      <c r="C20" s="57">
        <v>-0.84189043873749436</v>
      </c>
      <c r="D20" s="57">
        <v>1.8309635029615647</v>
      </c>
      <c r="E20" s="22"/>
    </row>
    <row r="21" spans="1:10">
      <c r="A21" s="29">
        <v>45685</v>
      </c>
      <c r="B21" s="57">
        <v>-0.25037897503459366</v>
      </c>
      <c r="C21" s="57">
        <v>-0.90542655093464808</v>
      </c>
      <c r="D21" s="57">
        <v>1.8440077715057062</v>
      </c>
      <c r="E21" s="22"/>
    </row>
    <row r="22" spans="1:10">
      <c r="A22" s="29">
        <v>45686</v>
      </c>
      <c r="B22" s="57">
        <v>-0.27557938176773072</v>
      </c>
      <c r="C22" s="57">
        <v>-0.83062882908464597</v>
      </c>
      <c r="D22" s="57">
        <v>1.8799593957522411</v>
      </c>
      <c r="E22" s="22"/>
    </row>
    <row r="23" spans="1:10" ht="14.5" customHeight="1">
      <c r="A23" s="29">
        <v>45687</v>
      </c>
      <c r="B23" s="57">
        <v>-0.30613326975381955</v>
      </c>
      <c r="C23" s="57">
        <v>-0.89972948491740379</v>
      </c>
      <c r="D23" s="57">
        <v>1.8888325150815295</v>
      </c>
      <c r="E23" s="22"/>
      <c r="G23" s="213" t="s">
        <v>88</v>
      </c>
      <c r="H23" s="213"/>
      <c r="I23" s="213"/>
      <c r="J23" s="213"/>
    </row>
    <row r="24" spans="1:10">
      <c r="A24" s="29">
        <v>45688</v>
      </c>
      <c r="B24" s="57">
        <v>-0.3345847295514302</v>
      </c>
      <c r="C24" s="57">
        <v>-0.74720339027188287</v>
      </c>
      <c r="D24" s="57">
        <v>1.8809303173923746</v>
      </c>
      <c r="E24" s="22"/>
      <c r="G24" s="213"/>
      <c r="H24" s="213"/>
      <c r="I24" s="213"/>
      <c r="J24" s="213"/>
    </row>
    <row r="25" spans="1:10">
      <c r="A25" s="29">
        <v>45691</v>
      </c>
      <c r="B25" s="57">
        <v>-0.34579555100782666</v>
      </c>
      <c r="C25" s="57">
        <v>-0.71396707699369966</v>
      </c>
      <c r="D25" s="57">
        <v>1.9060256204595671</v>
      </c>
      <c r="E25" s="22"/>
      <c r="G25" s="213"/>
      <c r="H25" s="213"/>
      <c r="I25" s="213"/>
      <c r="J25" s="213"/>
    </row>
    <row r="26" spans="1:10">
      <c r="A26" s="29">
        <v>45692</v>
      </c>
      <c r="B26" s="57">
        <v>-0.27709941472389515</v>
      </c>
      <c r="C26" s="57">
        <v>-0.8564907914492923</v>
      </c>
      <c r="D26" s="57">
        <v>1.8721049649515109</v>
      </c>
      <c r="E26" s="22"/>
      <c r="G26" s="213"/>
      <c r="H26" s="213"/>
      <c r="I26" s="213"/>
      <c r="J26" s="213"/>
    </row>
    <row r="27" spans="1:10">
      <c r="A27" s="29">
        <v>45693</v>
      </c>
      <c r="B27" s="57">
        <v>-0.29497777626770588</v>
      </c>
      <c r="C27" s="57">
        <v>-0.97795067179179684</v>
      </c>
      <c r="D27" s="57">
        <v>1.8517915992325511</v>
      </c>
      <c r="E27" s="22"/>
      <c r="G27" s="213"/>
      <c r="H27" s="213"/>
      <c r="I27" s="213"/>
      <c r="J27" s="213"/>
    </row>
    <row r="28" spans="1:10">
      <c r="A28" s="29">
        <v>45694</v>
      </c>
      <c r="B28" s="57">
        <v>-0.33212334422689033</v>
      </c>
      <c r="C28" s="57">
        <v>-0.99831310010785101</v>
      </c>
      <c r="D28" s="57">
        <v>1.8469478826267727</v>
      </c>
      <c r="E28" s="22"/>
      <c r="G28" s="213"/>
      <c r="H28" s="213"/>
      <c r="I28" s="213"/>
      <c r="J28" s="213"/>
    </row>
    <row r="29" spans="1:10">
      <c r="A29" s="29">
        <v>45695</v>
      </c>
      <c r="B29" s="57">
        <v>-0.31437954442309735</v>
      </c>
      <c r="C29" s="57">
        <v>-0.837061017036133</v>
      </c>
      <c r="D29" s="57">
        <v>1.8405968996569921</v>
      </c>
      <c r="E29" s="22"/>
      <c r="G29" s="213"/>
      <c r="H29" s="213"/>
      <c r="I29" s="213"/>
      <c r="J29" s="213"/>
    </row>
    <row r="30" spans="1:10">
      <c r="A30" s="29">
        <v>45698</v>
      </c>
      <c r="B30" s="57">
        <v>-0.3207090562755962</v>
      </c>
      <c r="C30" s="57">
        <v>-0.86871471695447233</v>
      </c>
      <c r="D30" s="57">
        <v>1.8654871771378703</v>
      </c>
      <c r="E30" s="22"/>
      <c r="G30" s="213"/>
      <c r="H30" s="213"/>
      <c r="I30" s="213"/>
      <c r="J30" s="213"/>
    </row>
    <row r="31" spans="1:10">
      <c r="A31" s="29">
        <v>45699</v>
      </c>
      <c r="B31" s="57">
        <v>-0.29952838325712466</v>
      </c>
      <c r="C31" s="57">
        <v>-0.86785950502416098</v>
      </c>
      <c r="D31" s="57">
        <v>1.8406645480773791</v>
      </c>
      <c r="E31" s="22"/>
      <c r="G31" s="213"/>
      <c r="H31" s="213"/>
      <c r="I31" s="213"/>
      <c r="J31" s="213"/>
    </row>
    <row r="32" spans="1:10">
      <c r="A32" s="29">
        <v>45700</v>
      </c>
      <c r="B32" s="57">
        <v>-0.29139590148900385</v>
      </c>
      <c r="C32" s="57">
        <v>-0.78308880361436906</v>
      </c>
      <c r="D32" s="57">
        <v>1.8827945575313743</v>
      </c>
      <c r="E32" s="22"/>
    </row>
    <row r="33" spans="1:5">
      <c r="A33" s="29">
        <v>45701</v>
      </c>
      <c r="B33" s="57">
        <v>-0.3005145613641319</v>
      </c>
      <c r="C33" s="57">
        <v>-1.0155665344583931</v>
      </c>
      <c r="D33" s="57">
        <v>1.8992081257416611</v>
      </c>
      <c r="E33" s="22"/>
    </row>
    <row r="34" spans="1:5">
      <c r="A34" s="29">
        <v>45702</v>
      </c>
      <c r="B34" s="57">
        <v>-0.26246584873888668</v>
      </c>
      <c r="C34" s="57">
        <v>-1.0917098853007705</v>
      </c>
      <c r="D34" s="57">
        <v>1.8574408233423998</v>
      </c>
      <c r="E34" s="22"/>
    </row>
    <row r="35" spans="1:5">
      <c r="A35" s="29">
        <v>45705</v>
      </c>
      <c r="B35" s="57">
        <v>-0.26140788965146383</v>
      </c>
      <c r="C35" s="57">
        <v>-1.0919332919118014</v>
      </c>
      <c r="D35" s="57">
        <v>1.8596997230500925</v>
      </c>
      <c r="E35" s="22"/>
    </row>
    <row r="36" spans="1:5">
      <c r="A36" s="29">
        <v>45706</v>
      </c>
      <c r="B36" s="57">
        <v>-0.26267966065798554</v>
      </c>
      <c r="C36" s="57">
        <v>-1.0414703772629084</v>
      </c>
      <c r="D36" s="57">
        <v>1.8532635366055235</v>
      </c>
      <c r="E36" s="22"/>
    </row>
    <row r="37" spans="1:5">
      <c r="A37" s="29">
        <v>45707</v>
      </c>
      <c r="B37" s="57">
        <v>-0.2287347233797252</v>
      </c>
      <c r="C37" s="57">
        <v>-1.0375673505592775</v>
      </c>
      <c r="D37" s="57">
        <v>1.8364943222809622</v>
      </c>
      <c r="E37" s="22"/>
    </row>
    <row r="38" spans="1:5">
      <c r="A38" s="29">
        <v>45708</v>
      </c>
      <c r="B38" s="57">
        <v>-0.19633064953450852</v>
      </c>
      <c r="C38" s="57">
        <v>-1.075362124528263</v>
      </c>
      <c r="D38" s="57">
        <v>1.8613215427279928</v>
      </c>
      <c r="E38" s="22"/>
    </row>
    <row r="39" spans="1:5">
      <c r="A39" s="29">
        <v>45709</v>
      </c>
      <c r="B39" s="57">
        <v>-0.22756007316102739</v>
      </c>
      <c r="C39" s="57">
        <v>-0.91862686531988891</v>
      </c>
      <c r="D39" s="57">
        <v>1.8430813455208892</v>
      </c>
      <c r="E39" s="22"/>
    </row>
    <row r="40" spans="1:5">
      <c r="A40" s="29">
        <v>45712</v>
      </c>
      <c r="B40" s="57">
        <v>-0.22932374853246135</v>
      </c>
      <c r="C40" s="57">
        <v>-0.89508833714431957</v>
      </c>
      <c r="D40" s="57">
        <v>1.8446399006580647</v>
      </c>
      <c r="E40" s="22"/>
    </row>
    <row r="41" spans="1:5">
      <c r="A41" s="29">
        <v>45713</v>
      </c>
      <c r="B41" s="57">
        <v>-0.25113948123526564</v>
      </c>
      <c r="C41" s="57">
        <v>-0.92993902291902097</v>
      </c>
      <c r="D41" s="57">
        <v>1.8315479733000541</v>
      </c>
      <c r="E41" s="22"/>
    </row>
    <row r="42" spans="1:5">
      <c r="A42" s="29">
        <v>45714</v>
      </c>
      <c r="B42" s="57">
        <v>-0.29611728677682503</v>
      </c>
      <c r="C42" s="57">
        <v>-0.93539044485773459</v>
      </c>
      <c r="D42" s="57">
        <v>1.8349077943299228</v>
      </c>
      <c r="E42" s="22"/>
    </row>
    <row r="43" spans="1:5">
      <c r="A43" s="29">
        <v>45715</v>
      </c>
      <c r="B43" s="57">
        <v>-0.32082474370484187</v>
      </c>
      <c r="C43" s="57">
        <v>-0.67479654592406946</v>
      </c>
      <c r="D43" s="57">
        <v>1.8383162071858739</v>
      </c>
      <c r="E43" s="22"/>
    </row>
    <row r="44" spans="1:5">
      <c r="A44" s="29">
        <v>45716</v>
      </c>
      <c r="B44" s="57">
        <v>-0.34677274326382096</v>
      </c>
      <c r="C44" s="57">
        <v>-0.80264839491126072</v>
      </c>
      <c r="D44" s="57">
        <v>1.8580443828084867</v>
      </c>
      <c r="E44" s="22"/>
    </row>
    <row r="45" spans="1:5">
      <c r="A45" s="29">
        <v>45719</v>
      </c>
      <c r="B45" s="57">
        <v>-0.30917106875146011</v>
      </c>
      <c r="C45" s="57">
        <v>-0.69033378551406499</v>
      </c>
      <c r="D45" s="57">
        <v>1.8532057650019744</v>
      </c>
      <c r="E45" s="22"/>
    </row>
    <row r="46" spans="1:5">
      <c r="A46" s="29">
        <v>45720</v>
      </c>
      <c r="B46" s="57">
        <v>-0.25034644756822477</v>
      </c>
      <c r="C46" s="57">
        <v>-0.57150492098446548</v>
      </c>
      <c r="D46" s="57">
        <v>1.8308048228472871</v>
      </c>
      <c r="E46" s="22"/>
    </row>
    <row r="47" spans="1:5">
      <c r="A47" s="29">
        <v>45721</v>
      </c>
      <c r="B47" s="57">
        <v>-0.13759701897232288</v>
      </c>
      <c r="C47" s="57">
        <v>-0.76236820753894974</v>
      </c>
      <c r="D47" s="57">
        <v>1.8638689015626591</v>
      </c>
      <c r="E47" s="22"/>
    </row>
    <row r="48" spans="1:5">
      <c r="A48" s="29">
        <v>45722</v>
      </c>
      <c r="B48" s="57">
        <v>-9.3138485563509982E-2</v>
      </c>
      <c r="C48" s="57">
        <v>-0.57949647456794295</v>
      </c>
      <c r="D48" s="57">
        <v>1.8845693955045604</v>
      </c>
      <c r="E48" s="22"/>
    </row>
    <row r="49" spans="1:5">
      <c r="A49" s="29">
        <v>45723</v>
      </c>
      <c r="B49" s="57">
        <v>-0.10977506343897787</v>
      </c>
      <c r="C49" s="57">
        <v>-0.60141321584580998</v>
      </c>
      <c r="D49" s="57">
        <v>1.8558413808666119</v>
      </c>
      <c r="E49" s="22"/>
    </row>
    <row r="50" spans="1:5">
      <c r="A50" s="29">
        <v>45726</v>
      </c>
      <c r="B50" s="57">
        <v>-0.10776142665156008</v>
      </c>
      <c r="C50" s="57">
        <v>-0.34654576559470163</v>
      </c>
      <c r="D50" s="57">
        <v>1.8364512657727925</v>
      </c>
      <c r="E50" s="22"/>
    </row>
    <row r="51" spans="1:5">
      <c r="A51" s="29">
        <v>45727</v>
      </c>
      <c r="B51" s="57">
        <v>-2.8678480123614975E-2</v>
      </c>
      <c r="C51" s="57">
        <v>-0.27445393683040054</v>
      </c>
      <c r="D51" s="57">
        <v>1.8661346771339069</v>
      </c>
      <c r="E51" s="22"/>
    </row>
    <row r="52" spans="1:5">
      <c r="A52" s="29">
        <v>45728</v>
      </c>
      <c r="B52" s="57">
        <v>-2.7892240843813143E-2</v>
      </c>
      <c r="C52" s="57">
        <v>-0.27577871460108616</v>
      </c>
      <c r="D52" s="57">
        <v>1.8701087488655552</v>
      </c>
      <c r="E52" s="22"/>
    </row>
    <row r="53" spans="1:5">
      <c r="A53" s="29">
        <v>45729</v>
      </c>
      <c r="B53" s="57">
        <v>-5.8059116434141203E-2</v>
      </c>
      <c r="C53" s="57">
        <v>-0.15930588211206481</v>
      </c>
      <c r="D53" s="57">
        <v>1.8892060053552624</v>
      </c>
      <c r="E53" s="22"/>
    </row>
    <row r="54" spans="1:5">
      <c r="A54" s="29">
        <v>45730</v>
      </c>
      <c r="B54" s="57">
        <v>-5.8429794388945418E-2</v>
      </c>
      <c r="C54" s="57">
        <v>-0.37867987254985258</v>
      </c>
      <c r="D54" s="57">
        <v>1.8964191786944298</v>
      </c>
      <c r="E54" s="22"/>
    </row>
    <row r="55" spans="1:5">
      <c r="A55" s="29">
        <v>45733</v>
      </c>
      <c r="B55" s="57">
        <v>-4.2135205211257541E-2</v>
      </c>
      <c r="C55" s="57">
        <v>-0.50230099113391713</v>
      </c>
      <c r="D55" s="57">
        <v>1.869181434791461</v>
      </c>
      <c r="E55" s="22"/>
    </row>
    <row r="56" spans="1:5">
      <c r="A56" s="29">
        <v>45734</v>
      </c>
      <c r="B56" s="57">
        <v>-4.6089153329791799E-2</v>
      </c>
      <c r="C56" s="57">
        <v>-0.41054438079675049</v>
      </c>
      <c r="D56" s="57">
        <v>1.8793789025490171</v>
      </c>
      <c r="E56" s="22"/>
    </row>
    <row r="57" spans="1:5">
      <c r="A57" s="29">
        <v>45735</v>
      </c>
      <c r="B57" s="57">
        <v>-5.3411331980803577E-2</v>
      </c>
      <c r="C57" s="57">
        <v>-0.53945452828555895</v>
      </c>
      <c r="D57" s="57">
        <v>1.8672012637065374</v>
      </c>
      <c r="E57" s="22"/>
    </row>
    <row r="58" spans="1:5">
      <c r="A58" s="29">
        <v>45736</v>
      </c>
      <c r="B58" s="57">
        <v>-7.0095763225711788E-2</v>
      </c>
      <c r="C58" s="57">
        <v>-0.47187420638893773</v>
      </c>
      <c r="D58" s="57">
        <v>1.8783087942085357</v>
      </c>
      <c r="E58" s="22"/>
    </row>
    <row r="59" spans="1:5">
      <c r="A59" s="29">
        <v>45737</v>
      </c>
      <c r="B59" s="57">
        <v>-6.2112566842270241E-2</v>
      </c>
      <c r="C59" s="57">
        <v>-0.41629039814824115</v>
      </c>
      <c r="D59" s="57">
        <v>1.865680971170802</v>
      </c>
      <c r="E59" s="22"/>
    </row>
    <row r="60" spans="1:5">
      <c r="A60" s="29">
        <v>45740</v>
      </c>
      <c r="B60" s="57">
        <v>-4.2828322413954956E-2</v>
      </c>
      <c r="C60" s="57">
        <v>-0.53474625467338766</v>
      </c>
      <c r="D60" s="57">
        <v>1.8847119117396705</v>
      </c>
      <c r="E60" s="22"/>
    </row>
    <row r="61" spans="1:5">
      <c r="A61" s="29">
        <v>45741</v>
      </c>
      <c r="B61" s="57">
        <v>-3.1538451995168727E-2</v>
      </c>
      <c r="C61" s="57">
        <v>-0.5598611268833148</v>
      </c>
      <c r="D61" s="57">
        <v>1.9208169199134451</v>
      </c>
      <c r="E61" s="22"/>
    </row>
    <row r="62" spans="1:5">
      <c r="A62" s="29">
        <v>45742</v>
      </c>
      <c r="B62" s="57">
        <v>-3.0081108588307259E-2</v>
      </c>
      <c r="C62" s="57">
        <v>-0.37636450323372206</v>
      </c>
      <c r="D62" s="57">
        <v>1.8901147238808311</v>
      </c>
      <c r="E62" s="22"/>
    </row>
    <row r="63" spans="1:5">
      <c r="A63" s="29">
        <v>45743</v>
      </c>
      <c r="B63" s="57">
        <v>1.2316414007277501E-3</v>
      </c>
      <c r="C63" s="57">
        <v>-0.31315339165845696</v>
      </c>
      <c r="D63" s="57">
        <v>1.8462809080465956</v>
      </c>
      <c r="E63" s="22"/>
    </row>
    <row r="64" spans="1:5">
      <c r="A64" s="29">
        <v>45744</v>
      </c>
      <c r="B64" s="57">
        <v>-1.1325883370204317E-2</v>
      </c>
      <c r="C64" s="57">
        <v>-0.1819593423357628</v>
      </c>
      <c r="D64" s="57">
        <v>1.8290832616909116</v>
      </c>
      <c r="E64" s="22"/>
    </row>
    <row r="65" spans="1:5">
      <c r="A65" s="29">
        <v>45747</v>
      </c>
      <c r="B65" s="57">
        <v>-2.1371689940708656E-2</v>
      </c>
      <c r="C65" s="57">
        <v>-0.2424913673359739</v>
      </c>
      <c r="D65" s="57">
        <v>1.8197318535825573</v>
      </c>
      <c r="E65" s="22"/>
    </row>
    <row r="66" spans="1:5">
      <c r="A66" s="29">
        <v>45748</v>
      </c>
      <c r="B66" s="57">
        <v>-3.3956565885980936E-2</v>
      </c>
      <c r="C66" s="57">
        <v>-0.31655504761033143</v>
      </c>
      <c r="D66" s="57">
        <v>1.7825310302603539</v>
      </c>
      <c r="E66" s="22"/>
    </row>
    <row r="67" spans="1:5">
      <c r="A67" s="29">
        <v>45749</v>
      </c>
      <c r="B67" s="57">
        <v>8.864194099561724E-3</v>
      </c>
      <c r="C67" s="57">
        <v>-0.41683571476207087</v>
      </c>
      <c r="D67" s="57">
        <v>1.7490104708845102</v>
      </c>
      <c r="E67" s="22"/>
    </row>
    <row r="68" spans="1:5">
      <c r="A68" s="29">
        <v>45750</v>
      </c>
      <c r="B68" s="57">
        <v>6.7465061012163721E-2</v>
      </c>
      <c r="C68" s="57">
        <v>-8.359921115318078E-2</v>
      </c>
      <c r="D68" s="57">
        <v>1.7219735579284405</v>
      </c>
      <c r="E68" s="22"/>
    </row>
    <row r="69" spans="1:5">
      <c r="A69" s="29">
        <v>45751</v>
      </c>
      <c r="B69" s="57">
        <v>5.742177031814677E-3</v>
      </c>
      <c r="C69" s="57">
        <v>0.62413241197934732</v>
      </c>
      <c r="D69" s="57">
        <v>1.652492310092174</v>
      </c>
      <c r="E69" s="22"/>
    </row>
    <row r="70" spans="1:5">
      <c r="A70" s="29">
        <v>45754</v>
      </c>
      <c r="B70" s="57">
        <v>0.1079614391035978</v>
      </c>
      <c r="C70" s="57">
        <v>0.88858109983434386</v>
      </c>
      <c r="D70" s="57">
        <v>1.6757108181831173</v>
      </c>
      <c r="E70" s="22"/>
    </row>
    <row r="71" spans="1:5">
      <c r="A71" s="29">
        <v>45755</v>
      </c>
      <c r="B71" s="57">
        <v>0.10943766880522264</v>
      </c>
      <c r="C71" s="57">
        <v>1.1955575489411685</v>
      </c>
      <c r="D71" s="57">
        <v>1.6611319081310558</v>
      </c>
      <c r="E71" s="22"/>
    </row>
    <row r="72" spans="1:5">
      <c r="A72" s="29">
        <v>45756</v>
      </c>
      <c r="B72" s="57">
        <v>0.21638370599302223</v>
      </c>
      <c r="C72" s="57">
        <v>0.17853435005091142</v>
      </c>
      <c r="D72" s="57">
        <v>1.7752307746717282</v>
      </c>
      <c r="E72" s="22"/>
    </row>
    <row r="73" spans="1:5">
      <c r="A73" s="29">
        <v>45757</v>
      </c>
      <c r="B73" s="57">
        <v>0.1609787735990178</v>
      </c>
      <c r="C73" s="57">
        <v>0.55111871557936554</v>
      </c>
      <c r="D73" s="57">
        <v>1.6979933334184141</v>
      </c>
      <c r="E73" s="22"/>
    </row>
    <row r="74" spans="1:5">
      <c r="A74" s="29">
        <v>45758</v>
      </c>
      <c r="B74" s="57">
        <v>0.18870766831614552</v>
      </c>
      <c r="C74" s="57">
        <v>0.28571332492018264</v>
      </c>
      <c r="D74" s="57">
        <v>1.7230652528316037</v>
      </c>
      <c r="E74" s="22"/>
    </row>
    <row r="75" spans="1:5">
      <c r="A75" s="29">
        <v>45761</v>
      </c>
      <c r="B75" s="57">
        <v>0.17328410489267618</v>
      </c>
      <c r="C75" s="57">
        <v>0.10890639508201752</v>
      </c>
      <c r="D75" s="57">
        <v>1.6759672757301842</v>
      </c>
      <c r="E75" s="22"/>
    </row>
    <row r="76" spans="1:5">
      <c r="A76" s="29">
        <v>45762</v>
      </c>
      <c r="B76" s="57">
        <v>0.11621038945234154</v>
      </c>
      <c r="C76" s="57">
        <v>0.14114741361731159</v>
      </c>
      <c r="D76" s="57">
        <v>1.6894733574167595</v>
      </c>
      <c r="E76" s="22"/>
    </row>
    <row r="77" spans="1:5">
      <c r="A77" s="29">
        <v>45763</v>
      </c>
      <c r="B77" s="57">
        <v>0.11443298303498531</v>
      </c>
      <c r="C77" s="57">
        <v>0.24214485796884783</v>
      </c>
      <c r="D77" s="57">
        <v>1.7220958430146638</v>
      </c>
      <c r="E77" s="22"/>
    </row>
    <row r="78" spans="1:5">
      <c r="A78" s="29">
        <v>45764</v>
      </c>
      <c r="B78" s="57">
        <v>0.15865958746657011</v>
      </c>
      <c r="C78" s="57">
        <v>0.23247613401599559</v>
      </c>
      <c r="D78" s="57">
        <v>1.7183938876414773</v>
      </c>
      <c r="E78" s="22"/>
    </row>
    <row r="79" spans="1:5">
      <c r="A79" s="29">
        <v>45765</v>
      </c>
      <c r="B79" s="57">
        <v>0.15900407465190053</v>
      </c>
      <c r="C79" s="57">
        <v>0.23247613401599559</v>
      </c>
      <c r="D79" s="57">
        <v>1.7162641848619276</v>
      </c>
      <c r="E79" s="22"/>
    </row>
    <row r="80" spans="1:5">
      <c r="A80" s="29">
        <v>45768</v>
      </c>
      <c r="B80" s="57">
        <v>0.17787176885528627</v>
      </c>
      <c r="C80" s="57">
        <v>0.54483999688329177</v>
      </c>
      <c r="D80" s="57">
        <v>1.7408817063980342</v>
      </c>
      <c r="E80" s="22"/>
    </row>
    <row r="81" spans="1:5">
      <c r="A81" s="29">
        <v>45769</v>
      </c>
      <c r="B81" s="57">
        <v>0.16901200785896883</v>
      </c>
      <c r="C81" s="57">
        <v>0.301255794308946</v>
      </c>
      <c r="D81" s="57">
        <v>1.7305800499954629</v>
      </c>
      <c r="E81" s="22"/>
    </row>
    <row r="82" spans="1:5">
      <c r="A82" s="29">
        <v>45770</v>
      </c>
      <c r="B82" s="57">
        <v>0.10973953988134787</v>
      </c>
      <c r="C82" s="57">
        <v>0.12711529141191427</v>
      </c>
      <c r="D82" s="57">
        <v>1.7192593730865167</v>
      </c>
      <c r="E82" s="22"/>
    </row>
    <row r="83" spans="1:5">
      <c r="A83" s="29">
        <v>45771</v>
      </c>
      <c r="B83" s="57">
        <v>0.11897498273534581</v>
      </c>
      <c r="C83" s="57">
        <v>-0.16535985794203353</v>
      </c>
      <c r="D83" s="57">
        <v>1.7163630183588932</v>
      </c>
      <c r="E83" s="22"/>
    </row>
    <row r="84" spans="1:5">
      <c r="A84" s="29">
        <v>45772</v>
      </c>
      <c r="B84" s="57">
        <v>9.7020074317638885E-2</v>
      </c>
      <c r="C84" s="57">
        <v>-0.2753586604301968</v>
      </c>
      <c r="D84" s="57">
        <v>1.7046747436153977</v>
      </c>
      <c r="E84" s="22"/>
    </row>
    <row r="85" spans="1:5">
      <c r="A85" s="29">
        <v>45775</v>
      </c>
      <c r="B85" s="57">
        <v>0.10294690354587596</v>
      </c>
      <c r="C85" s="57">
        <v>-0.32414940288087224</v>
      </c>
      <c r="D85" s="57">
        <v>1.6952414524889612</v>
      </c>
      <c r="E85" s="22"/>
    </row>
    <row r="86" spans="1:5">
      <c r="A86" s="29">
        <v>45776</v>
      </c>
      <c r="B86" s="57">
        <v>6.834831548818443E-2</v>
      </c>
      <c r="C86" s="57">
        <v>-0.38682900963724787</v>
      </c>
      <c r="D86" s="57">
        <v>1.6820018249236408</v>
      </c>
      <c r="E86" s="22"/>
    </row>
    <row r="87" spans="1:5">
      <c r="A87" s="29">
        <v>45777</v>
      </c>
      <c r="B87" s="57">
        <v>5.4477599745288749E-2</v>
      </c>
      <c r="C87" s="57">
        <v>-0.33112448158612678</v>
      </c>
      <c r="D87" s="57">
        <v>1.6800574272248567</v>
      </c>
      <c r="E87" s="22"/>
    </row>
    <row r="88" spans="1:5">
      <c r="A88" s="29">
        <v>45778</v>
      </c>
      <c r="B88" s="57">
        <v>3.2699775132961059E-2</v>
      </c>
      <c r="C88" s="57">
        <v>-0.29324112399316637</v>
      </c>
      <c r="D88" s="57">
        <v>1.6883935971222961</v>
      </c>
      <c r="E88" s="22"/>
    </row>
    <row r="89" spans="1:5">
      <c r="A89" s="29">
        <v>45779</v>
      </c>
      <c r="B89" s="57">
        <v>2.5792254227802403E-2</v>
      </c>
      <c r="C89" s="57">
        <v>-0.4542402750955396</v>
      </c>
      <c r="D89" s="57">
        <v>1.6939198233728507</v>
      </c>
      <c r="E89" s="22"/>
    </row>
    <row r="90" spans="1:5">
      <c r="A90" s="29">
        <v>45782</v>
      </c>
      <c r="B90" s="57">
        <v>2.0007417442307589E-2</v>
      </c>
      <c r="C90" s="57">
        <v>-0.38898524116422878</v>
      </c>
      <c r="D90" s="57">
        <v>1.6966060121585251</v>
      </c>
      <c r="E90" s="22"/>
    </row>
    <row r="91" spans="1:5">
      <c r="A91" s="29">
        <v>45783</v>
      </c>
      <c r="B91" s="57">
        <v>8.3135775176450238E-2</v>
      </c>
      <c r="C91" s="57">
        <v>-0.3467080180361628</v>
      </c>
      <c r="D91" s="57">
        <v>1.7109517515213497</v>
      </c>
      <c r="E91" s="22"/>
    </row>
    <row r="92" spans="1:5">
      <c r="A92" s="29">
        <v>45784</v>
      </c>
      <c r="B92" s="57">
        <v>4.3521174973044148E-2</v>
      </c>
      <c r="C92" s="57">
        <v>-0.37488259143486363</v>
      </c>
      <c r="D92" s="57">
        <v>1.693730840720246</v>
      </c>
      <c r="E92" s="22"/>
    </row>
    <row r="93" spans="1:5">
      <c r="A93" s="29">
        <v>45785</v>
      </c>
      <c r="B93" s="57">
        <v>-2.1053138044806779E-4</v>
      </c>
      <c r="C93" s="57">
        <v>-0.32494267101913349</v>
      </c>
      <c r="D93" s="57">
        <v>1.7582534332029756</v>
      </c>
      <c r="E93" s="22"/>
    </row>
    <row r="94" spans="1:5">
      <c r="A94" s="29">
        <v>45786</v>
      </c>
      <c r="B94" s="57">
        <v>1.5847300177603638E-2</v>
      </c>
      <c r="C94" s="57">
        <v>-0.34429477942998071</v>
      </c>
      <c r="D94" s="57">
        <v>1.7399924593498808</v>
      </c>
      <c r="E94" s="22"/>
    </row>
    <row r="95" spans="1:5">
      <c r="A95" s="29">
        <v>45789</v>
      </c>
      <c r="B95" s="57">
        <v>-1.0762057680460315E-2</v>
      </c>
      <c r="C95" s="57">
        <v>-0.53366457657971156</v>
      </c>
      <c r="D95" s="57">
        <v>1.6897053166713067</v>
      </c>
      <c r="E95" s="22"/>
    </row>
    <row r="96" spans="1:5">
      <c r="A96" s="29">
        <v>45790</v>
      </c>
      <c r="B96" s="57">
        <v>4.4445184289741757E-2</v>
      </c>
      <c r="C96" s="57">
        <v>-0.65815628790817193</v>
      </c>
      <c r="D96" s="57">
        <v>1.7351400189084458</v>
      </c>
      <c r="E96" s="22"/>
    </row>
    <row r="97" spans="1:5">
      <c r="A97" s="29">
        <v>45791</v>
      </c>
      <c r="B97" s="57">
        <v>2.7854927828055764E-2</v>
      </c>
      <c r="C97" s="57">
        <v>-0.60613659034266454</v>
      </c>
      <c r="D97" s="57">
        <v>1.722990388681336</v>
      </c>
      <c r="E97" s="22"/>
    </row>
    <row r="98" spans="1:5">
      <c r="A98" s="29">
        <v>45792</v>
      </c>
      <c r="B98" s="57">
        <v>-8.2483126711910982E-3</v>
      </c>
      <c r="C98" s="57">
        <v>-0.69872088234084573</v>
      </c>
      <c r="D98" s="57">
        <v>1.7175357547022247</v>
      </c>
      <c r="E98" s="22"/>
    </row>
    <row r="99" spans="1:5">
      <c r="A99" s="29">
        <v>45793</v>
      </c>
      <c r="B99" s="57">
        <v>-3.6920654468086074E-2</v>
      </c>
      <c r="C99" s="57">
        <v>-0.77037516001003403</v>
      </c>
      <c r="D99" s="57">
        <v>1.7019980609281085</v>
      </c>
      <c r="E99" s="22"/>
    </row>
    <row r="100" spans="1:5">
      <c r="A100" s="29">
        <v>45796</v>
      </c>
      <c r="B100" s="57">
        <v>7.8075030828106406E-4</v>
      </c>
      <c r="C100" s="57">
        <v>-0.82075285432011513</v>
      </c>
      <c r="D100" s="57">
        <v>1.7276766523875366</v>
      </c>
      <c r="E100" s="22"/>
    </row>
    <row r="101" spans="1:5">
      <c r="A101" s="29">
        <v>45797</v>
      </c>
      <c r="B101" s="57">
        <v>-6.1719612875849516E-3</v>
      </c>
      <c r="C101" s="57">
        <v>-0.77003436378901235</v>
      </c>
      <c r="D101" s="57">
        <v>1.7339842698263412</v>
      </c>
      <c r="E101" s="22"/>
    </row>
    <row r="102" spans="1:5">
      <c r="A102" s="29">
        <v>45798</v>
      </c>
      <c r="B102" s="57">
        <v>3.446118464767161E-2</v>
      </c>
      <c r="C102" s="57">
        <v>-0.53441693824478587</v>
      </c>
      <c r="D102" s="57">
        <v>1.736267929412703</v>
      </c>
      <c r="E102" s="22"/>
    </row>
    <row r="103" spans="1:5">
      <c r="A103" s="29">
        <v>45799</v>
      </c>
      <c r="B103" s="57">
        <v>4.4685415115099554E-2</v>
      </c>
      <c r="C103" s="57">
        <v>-0.5497855052729903</v>
      </c>
      <c r="D103" s="57">
        <v>1.7378490691131774</v>
      </c>
      <c r="E103" s="22"/>
    </row>
    <row r="104" spans="1:5">
      <c r="A104" s="29">
        <v>45800</v>
      </c>
      <c r="B104" s="57">
        <v>8.1942266992321849E-2</v>
      </c>
      <c r="C104" s="57">
        <v>-0.56199129276751791</v>
      </c>
      <c r="D104" s="57">
        <v>1.7621488370186758</v>
      </c>
      <c r="E104" s="22"/>
    </row>
    <row r="105" spans="1:5">
      <c r="A105" s="29">
        <v>45803</v>
      </c>
      <c r="B105" s="57">
        <v>6.2733000490412819E-2</v>
      </c>
      <c r="C105" s="57">
        <v>-0.56120036024210351</v>
      </c>
      <c r="D105" s="57">
        <v>1.7640003338481671</v>
      </c>
      <c r="E105" s="22"/>
    </row>
    <row r="106" spans="1:5">
      <c r="A106" s="29">
        <v>45804</v>
      </c>
      <c r="B106" s="57">
        <v>4.0850836230162469E-3</v>
      </c>
      <c r="C106" s="57">
        <v>-0.81239429891121095</v>
      </c>
      <c r="D106" s="57">
        <v>1.7216346122602035</v>
      </c>
      <c r="E106" s="22"/>
    </row>
    <row r="107" spans="1:5">
      <c r="A107" s="29">
        <v>45805</v>
      </c>
      <c r="B107" s="57">
        <v>1.261740783237981E-2</v>
      </c>
      <c r="C107" s="57">
        <v>-0.70046082508717189</v>
      </c>
      <c r="D107" s="57">
        <v>1.7365100087505596</v>
      </c>
      <c r="E107" s="22"/>
    </row>
    <row r="108" spans="1:5">
      <c r="A108" s="29">
        <v>45806</v>
      </c>
      <c r="B108" s="57">
        <v>3.1405851437984245E-2</v>
      </c>
      <c r="C108" s="57">
        <v>-0.8258984177377553</v>
      </c>
      <c r="D108" s="57">
        <v>1.7416906187386409</v>
      </c>
      <c r="E108" s="22"/>
    </row>
    <row r="109" spans="1:5">
      <c r="A109" s="29">
        <v>45807</v>
      </c>
      <c r="B109" s="57">
        <v>8.4601859426810689E-3</v>
      </c>
      <c r="C109" s="57">
        <v>-0.8193733996624063</v>
      </c>
      <c r="D109" s="57">
        <v>1.7237488836984534</v>
      </c>
      <c r="E109" s="22"/>
    </row>
    <row r="110" spans="1:5">
      <c r="A110" s="29">
        <v>45810</v>
      </c>
      <c r="B110" s="57">
        <v>3.8860621500304927E-2</v>
      </c>
      <c r="C110" s="57">
        <v>-0.87084159557314844</v>
      </c>
      <c r="D110" s="57">
        <v>1.7883945206587653</v>
      </c>
      <c r="E110" s="22"/>
    </row>
    <row r="111" spans="1:5">
      <c r="A111" s="29">
        <v>45811</v>
      </c>
      <c r="B111" s="57">
        <v>1.9157961360755475E-2</v>
      </c>
      <c r="C111" s="57">
        <v>-0.91702650080041603</v>
      </c>
      <c r="D111" s="57">
        <v>1.7771439605415367</v>
      </c>
      <c r="E111" s="22"/>
    </row>
    <row r="112" spans="1:5">
      <c r="A112" s="29">
        <v>45812</v>
      </c>
      <c r="B112" s="57">
        <v>1.6144602439414481E-2</v>
      </c>
      <c r="C112" s="57">
        <v>-1.0247670070956469</v>
      </c>
      <c r="D112" s="57">
        <v>1.7668480171074872</v>
      </c>
      <c r="E112" s="22"/>
    </row>
    <row r="113" spans="1:5">
      <c r="A113" s="29">
        <v>45813</v>
      </c>
      <c r="B113" s="57">
        <v>1.4945249488203638E-2</v>
      </c>
      <c r="C113" s="57">
        <v>-0.96624721918777057</v>
      </c>
      <c r="D113" s="57">
        <v>1.8005824750926891</v>
      </c>
      <c r="E113" s="22"/>
    </row>
    <row r="114" spans="1:5">
      <c r="A114" s="29">
        <v>45814</v>
      </c>
      <c r="B114" s="57">
        <v>5.7346550414603759E-3</v>
      </c>
      <c r="C114" s="57">
        <v>-0.98107899480742644</v>
      </c>
      <c r="D114" s="57">
        <v>1.7955412816264757</v>
      </c>
      <c r="E114" s="22"/>
    </row>
    <row r="115" spans="1:5">
      <c r="A115" s="29">
        <v>45817</v>
      </c>
      <c r="B115" s="57">
        <v>3.5269183849352563E-2</v>
      </c>
      <c r="C115" s="57">
        <v>-1.0345057030927916</v>
      </c>
      <c r="D115" s="57">
        <v>1.809765214973365</v>
      </c>
      <c r="E115" s="22"/>
    </row>
    <row r="116" spans="1:5">
      <c r="A116" s="29">
        <v>45818</v>
      </c>
      <c r="B116" s="57">
        <v>1.0392209830837804E-3</v>
      </c>
      <c r="C116" s="57">
        <v>-1.089015615417962</v>
      </c>
      <c r="D116" s="57">
        <v>1.8096464056994879</v>
      </c>
      <c r="E116" s="22"/>
    </row>
    <row r="117" spans="1:5">
      <c r="A117" s="29">
        <v>45819</v>
      </c>
      <c r="B117" s="57">
        <v>6.1471739774134259E-3</v>
      </c>
      <c r="C117" s="57">
        <v>-1.1227167146821151</v>
      </c>
      <c r="D117" s="57">
        <v>1.8178200286555259</v>
      </c>
      <c r="E117" s="22"/>
    </row>
    <row r="118" spans="1:5">
      <c r="A118" s="29">
        <v>45820</v>
      </c>
      <c r="B118" s="57">
        <v>1.4900575225312882E-2</v>
      </c>
      <c r="C118" s="57">
        <v>-1.2690998371831788</v>
      </c>
      <c r="D118" s="57">
        <v>1.8242744635627179</v>
      </c>
      <c r="E118" s="22"/>
    </row>
    <row r="119" spans="1:5">
      <c r="A119" s="29">
        <v>45821</v>
      </c>
      <c r="B119" s="57">
        <v>2.8871823458140274E-2</v>
      </c>
      <c r="C119" s="57">
        <v>-1.0725041256913692</v>
      </c>
      <c r="D119" s="57">
        <v>1.8535398785338473</v>
      </c>
      <c r="E119" s="22"/>
    </row>
    <row r="120" spans="1:5">
      <c r="A120" s="29">
        <v>45824</v>
      </c>
      <c r="B120" s="57">
        <v>4.4009702505797277E-2</v>
      </c>
      <c r="C120" s="57">
        <v>-1.1457670583888886</v>
      </c>
      <c r="D120" s="57">
        <v>1.8541954150978937</v>
      </c>
      <c r="E120" s="22"/>
    </row>
    <row r="121" spans="1:5">
      <c r="A121" s="29">
        <v>45825</v>
      </c>
      <c r="B121" s="57">
        <v>1.9391611794897883E-2</v>
      </c>
      <c r="C121" s="57">
        <v>-1.0374999734574366</v>
      </c>
      <c r="D121" s="57">
        <v>1.8525317057887201</v>
      </c>
      <c r="E121" s="22"/>
    </row>
    <row r="122" spans="1:5">
      <c r="A122" s="29">
        <v>45826</v>
      </c>
      <c r="B122" s="57">
        <v>-7.921047081646173E-3</v>
      </c>
      <c r="C122" s="57">
        <v>-1.0328977573607232</v>
      </c>
      <c r="D122" s="57">
        <v>1.8591982372981597</v>
      </c>
      <c r="E122" s="22"/>
    </row>
    <row r="123" spans="1:5">
      <c r="A123" s="29">
        <v>45827</v>
      </c>
      <c r="B123" s="57">
        <v>2.9570204113062676E-3</v>
      </c>
      <c r="C123" s="57">
        <v>-1.0328977573607232</v>
      </c>
      <c r="D123" s="57">
        <v>1.8790209759972052</v>
      </c>
      <c r="E123" s="22"/>
    </row>
    <row r="124" spans="1:5">
      <c r="A124" s="29">
        <v>45828</v>
      </c>
      <c r="B124" s="57">
        <v>-3.7604715808425837E-2</v>
      </c>
      <c r="C124" s="57">
        <v>-0.99251443995498545</v>
      </c>
      <c r="D124" s="57">
        <v>1.8647598993722927</v>
      </c>
      <c r="E124" s="22"/>
    </row>
    <row r="125" spans="1:5">
      <c r="A125" s="29">
        <v>45831</v>
      </c>
      <c r="B125" s="57">
        <v>-2.027163550980144E-2</v>
      </c>
      <c r="C125" s="57">
        <v>-1.1030212519392328</v>
      </c>
      <c r="D125" s="57">
        <v>1.8627863057543506</v>
      </c>
      <c r="E125" s="22"/>
    </row>
    <row r="126" spans="1:5">
      <c r="A126" s="29">
        <v>45832</v>
      </c>
      <c r="B126" s="57">
        <v>-1.8138013232726933E-2</v>
      </c>
      <c r="C126" s="57">
        <v>-1.2984382320520662</v>
      </c>
      <c r="D126" s="57">
        <v>1.8446843440429948</v>
      </c>
      <c r="E126" s="22"/>
    </row>
    <row r="127" spans="1:5">
      <c r="A127" s="29">
        <v>45833</v>
      </c>
      <c r="B127" s="57">
        <v>1.0638469696961916E-3</v>
      </c>
      <c r="C127" s="57">
        <v>-1.2978255662863802</v>
      </c>
      <c r="D127" s="57">
        <v>1.8482986140537478</v>
      </c>
      <c r="E127" s="22"/>
    </row>
    <row r="128" spans="1:5">
      <c r="A128" s="29">
        <v>45834</v>
      </c>
      <c r="B128" s="57">
        <v>7.4897459531596388E-3</v>
      </c>
      <c r="C128" s="57">
        <v>-1.4343569571164274</v>
      </c>
      <c r="D128" s="57">
        <v>1.8372225575871302</v>
      </c>
      <c r="E128" s="22"/>
    </row>
    <row r="129" spans="1:5">
      <c r="A129" s="29">
        <v>45835</v>
      </c>
      <c r="B129" s="57">
        <v>-2.8937683686875642E-2</v>
      </c>
      <c r="C129" s="57">
        <v>-1.4357292525568632</v>
      </c>
      <c r="D129" s="57">
        <v>1.8512463687634522</v>
      </c>
      <c r="E129" s="22"/>
    </row>
    <row r="130" spans="1:5">
      <c r="A130" s="29">
        <v>45838</v>
      </c>
      <c r="B130" s="57">
        <v>-1.6643219049749858E-2</v>
      </c>
      <c r="C130" s="57">
        <v>-1.5981523168327263</v>
      </c>
      <c r="D130" s="57">
        <v>1.8448507039138271</v>
      </c>
      <c r="E130" s="22"/>
    </row>
    <row r="131" spans="1:5">
      <c r="A131" s="29">
        <v>45839</v>
      </c>
      <c r="B131" s="57">
        <v>-3.516427981378719E-2</v>
      </c>
      <c r="C131" s="57">
        <v>-1.6371497966004025</v>
      </c>
      <c r="D131" s="57">
        <v>1.8471562310179985</v>
      </c>
      <c r="E131" s="22"/>
    </row>
    <row r="132" spans="1:5">
      <c r="A132" s="29">
        <v>45840</v>
      </c>
      <c r="B132" s="57">
        <v>-3.2788520615229313E-2</v>
      </c>
      <c r="C132" s="57">
        <v>-1.6718414598173228</v>
      </c>
      <c r="D132" s="57">
        <v>1.8531902465948404</v>
      </c>
      <c r="E132" s="22"/>
    </row>
    <row r="133" spans="1:5">
      <c r="A133" s="29">
        <v>45841</v>
      </c>
      <c r="B133" s="57">
        <v>-5.3071829253448506E-2</v>
      </c>
      <c r="C133" s="57">
        <v>-1.7155117939751598</v>
      </c>
      <c r="D133" s="57">
        <v>1.8633278447643773</v>
      </c>
      <c r="E133" s="22"/>
    </row>
    <row r="134" spans="1:5">
      <c r="A134" s="29">
        <v>45842</v>
      </c>
      <c r="B134" s="57">
        <v>-5.2437184607949661E-2</v>
      </c>
      <c r="C134" s="57">
        <v>-1.7150389681885776</v>
      </c>
      <c r="D134" s="57">
        <v>1.8657005915263569</v>
      </c>
      <c r="E134" s="22"/>
    </row>
    <row r="135" spans="1:5">
      <c r="A135" s="29">
        <v>45845</v>
      </c>
      <c r="B135" s="57">
        <v>-5.2665548778917382E-2</v>
      </c>
      <c r="C135" s="57">
        <v>-1.525615790709024</v>
      </c>
      <c r="D135" s="57">
        <v>1.8691532521281313</v>
      </c>
      <c r="E135" s="22"/>
    </row>
    <row r="136" spans="1:5">
      <c r="A136" s="29">
        <v>45846</v>
      </c>
      <c r="B136" s="57">
        <v>-4.3244327929613267E-2</v>
      </c>
      <c r="C136" s="57">
        <v>-1.50759169808377</v>
      </c>
      <c r="D136" s="57">
        <v>1.8774422116404283</v>
      </c>
      <c r="E136" s="22"/>
    </row>
    <row r="137" spans="1:5">
      <c r="A137" s="29">
        <v>45847</v>
      </c>
      <c r="B137" s="57">
        <v>-4.9637591618765589E-2</v>
      </c>
      <c r="C137" s="57">
        <v>-1.5909425325290933</v>
      </c>
      <c r="D137" s="57">
        <v>1.855467508461927</v>
      </c>
      <c r="E137" s="22"/>
    </row>
    <row r="138" spans="1:5">
      <c r="A138" s="29">
        <v>45848</v>
      </c>
      <c r="B138" s="57">
        <v>-5.0295641414048804E-2</v>
      </c>
      <c r="C138" s="57">
        <v>-1.622362455487838</v>
      </c>
      <c r="D138" s="57">
        <v>1.8758071019994409</v>
      </c>
      <c r="E138" s="22"/>
    </row>
    <row r="139" spans="1:5">
      <c r="A139" s="29">
        <v>45849</v>
      </c>
      <c r="B139" s="57">
        <v>-4.166386684306933E-2</v>
      </c>
      <c r="C139" s="57">
        <v>-1.4978628752044785</v>
      </c>
      <c r="D139" s="57">
        <v>1.8979551700258102</v>
      </c>
      <c r="E139" s="22"/>
    </row>
    <row r="140" spans="1:5">
      <c r="A140" s="29">
        <v>45852</v>
      </c>
      <c r="B140" s="57">
        <v>-6.7588524673637629E-2</v>
      </c>
      <c r="C140" s="57">
        <v>-1.4721106013252829</v>
      </c>
      <c r="D140" s="57">
        <v>1.8919706311572115</v>
      </c>
      <c r="E140" s="22"/>
    </row>
    <row r="141" spans="1:5">
      <c r="A141" s="29">
        <v>45853</v>
      </c>
      <c r="B141" s="57">
        <v>-8.0460882696148123E-2</v>
      </c>
      <c r="C141" s="57">
        <v>-1.3612379067099503</v>
      </c>
      <c r="D141" s="57">
        <v>1.8860378694262094</v>
      </c>
      <c r="E141" s="22"/>
    </row>
    <row r="142" spans="1:5">
      <c r="A142" s="29">
        <v>45854</v>
      </c>
      <c r="B142" s="57">
        <v>-8.2746675548779861E-2</v>
      </c>
      <c r="C142" s="57">
        <v>-1.4221675051075229</v>
      </c>
      <c r="D142" s="57">
        <v>1.8984559489202233</v>
      </c>
      <c r="E142" s="22"/>
    </row>
    <row r="143" spans="1:5">
      <c r="A143" s="29">
        <v>45855</v>
      </c>
      <c r="B143" s="57">
        <v>-0.11365387733081581</v>
      </c>
      <c r="C143" s="57">
        <v>-1.4482668649061943</v>
      </c>
      <c r="D143" s="57">
        <v>1.9096592998049429</v>
      </c>
      <c r="E143" s="22"/>
    </row>
    <row r="144" spans="1:5">
      <c r="A144" s="29">
        <v>45856</v>
      </c>
      <c r="B144" s="57">
        <v>-8.5513259924151902E-2</v>
      </c>
      <c r="C144" s="57">
        <v>-1.4670429857921166</v>
      </c>
      <c r="D144" s="57">
        <v>1.9169015511859182</v>
      </c>
      <c r="E144" s="22"/>
    </row>
    <row r="145" spans="1:5">
      <c r="A145" s="29">
        <v>45859</v>
      </c>
      <c r="B145" s="57">
        <v>-8.7352735503976681E-2</v>
      </c>
      <c r="C145" s="57">
        <v>-1.5675985620838544</v>
      </c>
      <c r="D145" s="57">
        <v>1.9118471248206668</v>
      </c>
      <c r="E145" s="22"/>
    </row>
    <row r="146" spans="1:5">
      <c r="A146" s="29">
        <v>45860</v>
      </c>
      <c r="B146" s="57">
        <v>-6.2098047793288744E-2</v>
      </c>
      <c r="C146" s="57">
        <v>-1.6188052561196642</v>
      </c>
      <c r="D146" s="57">
        <v>1.9105375969468528</v>
      </c>
      <c r="E146" s="22"/>
    </row>
    <row r="147" spans="1:5">
      <c r="A147" s="29">
        <v>45861</v>
      </c>
      <c r="B147" s="57">
        <v>-6.1152721300169528E-2</v>
      </c>
      <c r="C147" s="57">
        <v>-1.7011989874635884</v>
      </c>
      <c r="D147" s="57">
        <v>1.8846762608717105</v>
      </c>
      <c r="E147" s="22"/>
    </row>
    <row r="148" spans="1:5">
      <c r="A148" s="29">
        <v>45862</v>
      </c>
      <c r="B148" s="57">
        <v>-6.3278015815402266E-2</v>
      </c>
      <c r="C148" s="57">
        <v>-1.6867423499771761</v>
      </c>
      <c r="D148" s="57">
        <v>1.902585498800635</v>
      </c>
      <c r="E148" s="22"/>
    </row>
    <row r="149" spans="1:5">
      <c r="A149" s="29">
        <v>45863</v>
      </c>
      <c r="B149" s="57">
        <v>-7.9503828041926974E-2</v>
      </c>
      <c r="C149" s="57">
        <v>-1.7220178777230326</v>
      </c>
      <c r="D149" s="57">
        <v>1.8767475761734973</v>
      </c>
      <c r="E149" s="22"/>
    </row>
    <row r="150" spans="1:5">
      <c r="A150" s="29">
        <v>45866</v>
      </c>
      <c r="B150" s="57">
        <v>-9.1959799456777416E-2</v>
      </c>
      <c r="C150" s="57">
        <v>-1.6077450799410364</v>
      </c>
      <c r="D150" s="57">
        <v>1.8790883097687845</v>
      </c>
      <c r="E150" s="22"/>
    </row>
    <row r="151" spans="1:5">
      <c r="A151" s="29">
        <v>45867</v>
      </c>
      <c r="B151" s="57">
        <v>-0.11072694762252359</v>
      </c>
      <c r="C151" s="57">
        <v>-1.6412790833912807</v>
      </c>
      <c r="D151" s="57">
        <v>1.86287040050144</v>
      </c>
      <c r="E151" s="22"/>
    </row>
    <row r="152" spans="1:5">
      <c r="A152" s="29">
        <v>45868</v>
      </c>
      <c r="B152" s="57">
        <v>-0.16144726810686108</v>
      </c>
      <c r="C152" s="57">
        <v>-1.5274369695217487</v>
      </c>
      <c r="D152" s="57">
        <v>1.8405864535956928</v>
      </c>
      <c r="E152" s="22"/>
    </row>
    <row r="153" spans="1:5">
      <c r="A153" s="29">
        <v>45869</v>
      </c>
      <c r="B153" s="57">
        <v>-0.16040129594517577</v>
      </c>
      <c r="C153" s="57">
        <v>-1.4893868148343579</v>
      </c>
      <c r="D153" s="57">
        <v>1.8824195567091209</v>
      </c>
      <c r="E153" s="22"/>
    </row>
    <row r="154" spans="1:5">
      <c r="A154" s="29">
        <v>45870</v>
      </c>
      <c r="B154" s="57">
        <v>-0.14462787519451087</v>
      </c>
      <c r="C154" s="57">
        <v>-1.4398458400351952</v>
      </c>
      <c r="D154" s="57">
        <v>1.8743006584477293</v>
      </c>
      <c r="E154" s="22"/>
    </row>
    <row r="155" spans="1:5">
      <c r="A155" s="29">
        <v>45873</v>
      </c>
      <c r="B155" s="57">
        <v>-0.15914724681146067</v>
      </c>
      <c r="C155" s="57">
        <v>-1.6090486093309964</v>
      </c>
      <c r="D155" s="57">
        <v>1.8449492384154509</v>
      </c>
      <c r="E155" s="22"/>
    </row>
    <row r="156" spans="1:5">
      <c r="A156" s="29">
        <v>45874</v>
      </c>
      <c r="B156" s="57">
        <v>-0.17918452114881617</v>
      </c>
      <c r="C156" s="57">
        <v>-1.5921492894829219</v>
      </c>
      <c r="D156" s="57">
        <v>1.8462981413447981</v>
      </c>
      <c r="E156" s="22"/>
    </row>
    <row r="157" spans="1:5">
      <c r="A157" s="29">
        <v>45875</v>
      </c>
      <c r="B157" s="57">
        <v>-0.16002610480720378</v>
      </c>
      <c r="C157" s="57">
        <v>-1.6914069760410011</v>
      </c>
      <c r="D157" s="57">
        <v>1.8132038437990456</v>
      </c>
      <c r="E157" s="22"/>
    </row>
    <row r="158" spans="1:5">
      <c r="A158" s="29">
        <v>45876</v>
      </c>
      <c r="B158" s="57">
        <v>-0.16972726632163967</v>
      </c>
      <c r="C158" s="57">
        <v>-1.6668659287314669</v>
      </c>
      <c r="D158" s="57">
        <v>1.8146186002138702</v>
      </c>
      <c r="E158" s="22"/>
    </row>
    <row r="159" spans="1:5">
      <c r="A159" s="29">
        <v>45877</v>
      </c>
      <c r="B159" s="57">
        <v>-0.15066986609999514</v>
      </c>
      <c r="C159" s="57">
        <v>-1.7155775745106308</v>
      </c>
      <c r="D159" s="57">
        <v>1.8264382421248688</v>
      </c>
      <c r="E159" s="22"/>
    </row>
    <row r="160" spans="1:5">
      <c r="A160" s="29">
        <v>45880</v>
      </c>
      <c r="B160" s="57">
        <v>-0.15412068250805927</v>
      </c>
      <c r="C160" s="57">
        <v>-1.6652736412432989</v>
      </c>
      <c r="D160" s="57">
        <v>1.7833320614192407</v>
      </c>
      <c r="E160" s="22"/>
    </row>
    <row r="161" spans="1:5">
      <c r="A161" s="29">
        <v>45881</v>
      </c>
      <c r="B161" s="57">
        <v>-0.1375367985557619</v>
      </c>
      <c r="C161" s="57">
        <v>-1.7962564373777539</v>
      </c>
      <c r="D161" s="57">
        <v>1.8060113562557463</v>
      </c>
      <c r="E161" s="22"/>
    </row>
    <row r="162" spans="1:5">
      <c r="A162" s="29">
        <v>45882</v>
      </c>
      <c r="B162" s="57">
        <v>-0.15397189583230392</v>
      </c>
      <c r="C162" s="57">
        <v>-1.8885054224675466</v>
      </c>
      <c r="D162" s="57">
        <v>1.7835447725750131</v>
      </c>
      <c r="E162" s="22"/>
    </row>
    <row r="163" spans="1:5">
      <c r="A163" s="29">
        <v>45883</v>
      </c>
      <c r="B163" s="57">
        <v>-0.17538081205119274</v>
      </c>
      <c r="C163" s="57">
        <v>-1.8011265338806146</v>
      </c>
      <c r="D163" s="57">
        <v>1.7510309081279292</v>
      </c>
      <c r="E163" s="22"/>
    </row>
    <row r="164" spans="1:5">
      <c r="A164" s="29">
        <v>45884</v>
      </c>
      <c r="B164" s="57">
        <v>-0.15218591133639739</v>
      </c>
      <c r="C164" s="57">
        <v>-1.7773645490230501</v>
      </c>
      <c r="D164" s="57">
        <v>1.7631153109192021</v>
      </c>
      <c r="E164" s="22"/>
    </row>
    <row r="165" spans="1:5">
      <c r="A165" s="29">
        <v>45887</v>
      </c>
      <c r="B165" s="57">
        <v>-0.15249922144234462</v>
      </c>
      <c r="C165" s="57">
        <v>-1.739686988153595</v>
      </c>
      <c r="D165" s="57">
        <v>1.7625271809689256</v>
      </c>
      <c r="E165" s="22"/>
    </row>
    <row r="166" spans="1:5">
      <c r="A166" s="29">
        <v>45888</v>
      </c>
      <c r="B166" s="57">
        <v>-0.18229656588129492</v>
      </c>
      <c r="C166" s="57">
        <v>-1.6840071953256794</v>
      </c>
      <c r="D166" s="57">
        <v>1.7709996841433486</v>
      </c>
      <c r="E166" s="22"/>
    </row>
    <row r="167" spans="1:5">
      <c r="A167" s="29">
        <v>45889</v>
      </c>
      <c r="B167" s="57">
        <v>-0.22128430553290329</v>
      </c>
      <c r="C167" s="57">
        <v>-1.6616597748523991</v>
      </c>
      <c r="D167" s="57">
        <v>1.7590485105117395</v>
      </c>
      <c r="E167" s="22"/>
    </row>
    <row r="168" spans="1:5">
      <c r="A168" s="29">
        <v>45890</v>
      </c>
      <c r="B168" s="57">
        <v>-0.21545958009800198</v>
      </c>
      <c r="C168" s="57">
        <v>-1.5652201947481752</v>
      </c>
      <c r="D168" s="57">
        <v>1.7385641527743454</v>
      </c>
      <c r="E168" s="22"/>
    </row>
    <row r="169" spans="1:5">
      <c r="A169" s="29">
        <v>45891</v>
      </c>
      <c r="B169" s="57">
        <v>-0.18701882042723381</v>
      </c>
      <c r="C169" s="57">
        <v>-1.8392228448498522</v>
      </c>
      <c r="D169" s="57">
        <v>1.769687143670607</v>
      </c>
      <c r="E169" s="22"/>
    </row>
    <row r="170" spans="1:5">
      <c r="A170" s="29">
        <v>45894</v>
      </c>
      <c r="B170" s="57">
        <v>-0.19124728323503029</v>
      </c>
      <c r="C170" s="57">
        <v>-1.7402315924638416</v>
      </c>
      <c r="D170" s="57">
        <v>1.7389015309279492</v>
      </c>
      <c r="E170" s="22"/>
    </row>
    <row r="171" spans="1:5">
      <c r="A171" s="29">
        <v>45895</v>
      </c>
      <c r="B171" s="57">
        <v>-0.16775805333037702</v>
      </c>
      <c r="C171" s="57">
        <v>-1.7695027014411933</v>
      </c>
      <c r="D171" s="57">
        <v>1.7615791111622892</v>
      </c>
      <c r="E171" s="22"/>
    </row>
    <row r="172" spans="1:5">
      <c r="A172" s="29">
        <v>45896</v>
      </c>
      <c r="B172" s="57">
        <v>-0.14542642959548732</v>
      </c>
      <c r="C172" s="57">
        <v>-1.7872479979123286</v>
      </c>
      <c r="D172" s="57">
        <v>1.7393600765713062</v>
      </c>
      <c r="E172" s="22"/>
    </row>
    <row r="173" spans="1:5">
      <c r="A173" s="29">
        <v>45897</v>
      </c>
      <c r="B173" s="57">
        <v>-0.12757283328515684</v>
      </c>
      <c r="C173" s="57">
        <v>-1.8770460838133758</v>
      </c>
      <c r="D173" s="57">
        <v>1.7211155797453008</v>
      </c>
      <c r="E173" s="22"/>
    </row>
    <row r="174" spans="1:5">
      <c r="A174" s="29">
        <v>45898</v>
      </c>
      <c r="B174" s="57">
        <v>-0.116190072666935</v>
      </c>
      <c r="C174" s="57">
        <v>-1.7523147055421004</v>
      </c>
      <c r="D174" s="57">
        <v>1.7565171786603173</v>
      </c>
      <c r="E174" s="22"/>
    </row>
    <row r="175" spans="1:5">
      <c r="A175" s="29">
        <v>45901</v>
      </c>
      <c r="B175" s="57">
        <v>-0.10561206025217522</v>
      </c>
      <c r="C175" s="57">
        <v>-1.7512547183628038</v>
      </c>
      <c r="D175" s="57">
        <v>1.7569945411086403</v>
      </c>
      <c r="E175" s="22"/>
    </row>
    <row r="176" spans="1:5">
      <c r="A176" s="29">
        <v>45902</v>
      </c>
      <c r="B176" s="57">
        <v>-7.4371768760756324E-2</v>
      </c>
      <c r="C176" s="57">
        <v>-1.594518851627279</v>
      </c>
      <c r="D176" s="57">
        <v>1.7677046824625069</v>
      </c>
      <c r="E176" s="22"/>
    </row>
    <row r="177" spans="1:5">
      <c r="A177" s="29">
        <v>45903</v>
      </c>
      <c r="B177" s="57">
        <v>-6.7604476895011478E-2</v>
      </c>
      <c r="C177" s="57">
        <v>-1.7177639854730542</v>
      </c>
      <c r="D177" s="57">
        <v>1.7820540656788708</v>
      </c>
      <c r="E177" s="22"/>
    </row>
    <row r="178" spans="1:5">
      <c r="A178" s="29">
        <v>45904</v>
      </c>
      <c r="B178" s="57">
        <v>-0.1203592778150445</v>
      </c>
      <c r="C178" s="57">
        <v>-1.8338431132359969</v>
      </c>
      <c r="D178" s="57">
        <v>1.7528714948823358</v>
      </c>
      <c r="E178" s="22"/>
    </row>
    <row r="179" spans="1:5">
      <c r="A179" s="29">
        <v>45905</v>
      </c>
      <c r="B179" s="57">
        <v>-0.12253984720747073</v>
      </c>
      <c r="C179" s="57">
        <v>-1.9160667161858274</v>
      </c>
      <c r="D179" s="57">
        <v>1.7620414598851333</v>
      </c>
      <c r="E179" s="22"/>
    </row>
    <row r="180" spans="1:5">
      <c r="A180" s="29">
        <v>45908</v>
      </c>
      <c r="B180" s="57">
        <v>-0.12297732002734861</v>
      </c>
      <c r="C180" s="57">
        <v>-2.0150455877261408</v>
      </c>
      <c r="D180" s="57">
        <v>1.7709055375236318</v>
      </c>
      <c r="E180" s="22"/>
    </row>
    <row r="181" spans="1:5">
      <c r="A181" s="29">
        <v>45909</v>
      </c>
      <c r="B181" s="57">
        <v>-0.12808884603114348</v>
      </c>
      <c r="C181" s="57">
        <v>-1.9873638841687147</v>
      </c>
      <c r="D181" s="57">
        <v>1.7959626654661853</v>
      </c>
      <c r="E181" s="22"/>
    </row>
    <row r="182" spans="1:5">
      <c r="A182" s="29">
        <v>45910</v>
      </c>
      <c r="B182" s="57">
        <v>-0.11139796348876249</v>
      </c>
      <c r="C182" s="57">
        <v>-2.0592876568884173</v>
      </c>
      <c r="D182" s="57">
        <v>1.7961555651209598</v>
      </c>
      <c r="E182" s="22"/>
    </row>
    <row r="183" spans="1:5">
      <c r="A183" s="29">
        <v>45911</v>
      </c>
      <c r="B183" s="57">
        <v>-0.10470775487667065</v>
      </c>
      <c r="C183" s="57">
        <v>-2.2026508099390747</v>
      </c>
      <c r="D183" s="57">
        <v>1.7918236058083536</v>
      </c>
      <c r="E183" s="22"/>
    </row>
    <row r="184" spans="1:5">
      <c r="A184" s="29">
        <v>45912</v>
      </c>
      <c r="B184" s="57">
        <v>-9.9624859245034419E-2</v>
      </c>
      <c r="C184" s="57">
        <v>-2.1798269707761353</v>
      </c>
      <c r="D184" s="57">
        <v>1.7946692876332424</v>
      </c>
      <c r="E184" s="22"/>
    </row>
    <row r="185" spans="1:5">
      <c r="A185" s="29">
        <v>45915</v>
      </c>
      <c r="B185" s="57">
        <v>-8.9851153940456729E-2</v>
      </c>
      <c r="C185" s="57">
        <v>-2.2770134355656872</v>
      </c>
      <c r="D185" s="57">
        <v>1.8581344159682285</v>
      </c>
      <c r="E185" s="22"/>
    </row>
    <row r="186" spans="1:5">
      <c r="A186" s="29">
        <v>45916</v>
      </c>
      <c r="B186" s="57">
        <v>-7.1950315614775523E-2</v>
      </c>
      <c r="C186" s="57">
        <v>-2.3027440338001068</v>
      </c>
      <c r="D186" s="57">
        <v>1.7927816926902571</v>
      </c>
      <c r="E186" s="22"/>
    </row>
    <row r="187" spans="1:5">
      <c r="A187" s="29">
        <v>45917</v>
      </c>
      <c r="B187" s="57">
        <v>-9.6087814248811076E-2</v>
      </c>
      <c r="C187" s="57">
        <v>-2.2616851191538805</v>
      </c>
      <c r="D187" s="57">
        <v>1.7918554688686197</v>
      </c>
      <c r="E187" s="22"/>
    </row>
    <row r="188" spans="1:5">
      <c r="A188" s="29">
        <v>45918</v>
      </c>
      <c r="B188" s="57">
        <v>-0.13209832230189908</v>
      </c>
      <c r="C188" s="57">
        <v>-2.2549086132525855</v>
      </c>
      <c r="D188" s="57">
        <v>1.7867269862184394</v>
      </c>
      <c r="E188" s="22"/>
    </row>
    <row r="189" spans="1:5">
      <c r="A189" s="29">
        <v>45919</v>
      </c>
      <c r="B189" s="57">
        <v>-0.15055677881554339</v>
      </c>
      <c r="C189" s="57">
        <v>-2.2643967107352099</v>
      </c>
      <c r="D189" s="57">
        <v>1.8116929165569824</v>
      </c>
      <c r="E189" s="22"/>
    </row>
    <row r="190" spans="1:5">
      <c r="A190" s="29">
        <v>45922</v>
      </c>
      <c r="B190" s="57">
        <v>-0.13898092798276354</v>
      </c>
      <c r="C190" s="57">
        <v>-2.2903923056778162</v>
      </c>
      <c r="D190" s="57">
        <v>1.826042832540445</v>
      </c>
      <c r="E190" s="22"/>
    </row>
    <row r="191" spans="1:5">
      <c r="A191" s="29">
        <v>45923</v>
      </c>
      <c r="B191" s="57">
        <v>-0.15073995687381611</v>
      </c>
      <c r="C191" s="57">
        <v>-2.2555084785602695</v>
      </c>
      <c r="D191" s="57">
        <v>1.8199933075641352</v>
      </c>
      <c r="E191" s="22"/>
    </row>
    <row r="192" spans="1:5">
      <c r="A192" s="29">
        <v>45924</v>
      </c>
      <c r="B192" s="57">
        <v>-0.16849129511051683</v>
      </c>
      <c r="C192" s="57">
        <v>-2.137788212524506</v>
      </c>
      <c r="D192" s="57">
        <v>1.804925118886719</v>
      </c>
      <c r="E192" s="22"/>
    </row>
    <row r="193" spans="1:5">
      <c r="A193" s="29">
        <v>45925</v>
      </c>
      <c r="B193" s="57">
        <v>-0.17564138684254935</v>
      </c>
      <c r="C193" s="57">
        <v>-2.0240283933592966</v>
      </c>
      <c r="D193" s="57">
        <v>1.8113790371507479</v>
      </c>
      <c r="E193" s="22"/>
    </row>
    <row r="194" spans="1:5">
      <c r="A194" s="29">
        <v>45926</v>
      </c>
      <c r="B194" s="57">
        <v>-0.16453838607837271</v>
      </c>
      <c r="C194" s="57">
        <v>-2.1134124600523969</v>
      </c>
      <c r="D194" s="57">
        <v>1.815208780874717</v>
      </c>
      <c r="E194" s="22"/>
    </row>
    <row r="195" spans="1:5">
      <c r="A195" s="29">
        <v>45929</v>
      </c>
      <c r="B195" s="57">
        <v>-0.18860082351796006</v>
      </c>
      <c r="C195" s="57">
        <v>-2.2021128864416726</v>
      </c>
      <c r="D195" s="57">
        <v>1.7641560800850247</v>
      </c>
      <c r="E195" s="22"/>
    </row>
    <row r="196" spans="1:5">
      <c r="A196" s="29">
        <v>45930</v>
      </c>
      <c r="B196" s="57">
        <v>-0.19509801696349699</v>
      </c>
      <c r="C196" s="57">
        <v>-2.226457630800458</v>
      </c>
      <c r="D196" s="57">
        <v>1.733072342727523</v>
      </c>
      <c r="E196" s="22"/>
    </row>
    <row r="197" spans="1:5">
      <c r="A197" s="29">
        <v>45931</v>
      </c>
      <c r="B197" s="57">
        <v>-0.19126332696908463</v>
      </c>
      <c r="C197" s="57">
        <v>-2.2679063364052077</v>
      </c>
      <c r="D197" s="57">
        <v>1.7213401701299766</v>
      </c>
      <c r="E197" s="22"/>
    </row>
    <row r="198" spans="1:5">
      <c r="A198" s="29">
        <v>45932</v>
      </c>
      <c r="B198" s="57">
        <v>-0.21739751470633867</v>
      </c>
      <c r="C198" s="57">
        <v>-2.2771037064942141</v>
      </c>
      <c r="D198" s="57">
        <v>1.7267858366837563</v>
      </c>
      <c r="E198" s="22"/>
    </row>
    <row r="199" spans="1:5">
      <c r="A199" s="29">
        <v>45933</v>
      </c>
      <c r="B199" s="57">
        <v>-0.21581586112706799</v>
      </c>
      <c r="C199" s="57">
        <v>-2.2724745299833526</v>
      </c>
      <c r="D199" s="57">
        <v>1.7460622632740321</v>
      </c>
      <c r="E199" s="22"/>
    </row>
    <row r="200" spans="1:5">
      <c r="A200" s="29">
        <v>45936</v>
      </c>
      <c r="B200" s="57">
        <v>-0.19082731768839475</v>
      </c>
      <c r="C200" s="57">
        <v>-2.2517131294004122</v>
      </c>
      <c r="D200" s="57">
        <v>1.7705824058678663</v>
      </c>
      <c r="E200" s="22"/>
    </row>
    <row r="201" spans="1:5">
      <c r="A201" s="29">
        <v>45937</v>
      </c>
      <c r="B201" s="57">
        <v>-0.19545827279457809</v>
      </c>
      <c r="C201" s="57">
        <v>-2.195610863536448</v>
      </c>
      <c r="D201" s="57">
        <v>1.7594285395475895</v>
      </c>
      <c r="E201" s="22"/>
    </row>
    <row r="202" spans="1:5">
      <c r="A202" s="29">
        <v>45938</v>
      </c>
      <c r="B202" s="57">
        <v>-0.22855361231195268</v>
      </c>
      <c r="C202" s="57">
        <v>-2.2344267834315863</v>
      </c>
      <c r="D202" s="57">
        <v>1.7570710198465773</v>
      </c>
      <c r="E202" s="22"/>
    </row>
    <row r="203" spans="1:5">
      <c r="A203" s="29">
        <v>45939</v>
      </c>
      <c r="B203" s="57">
        <v>-0.26911129155178765</v>
      </c>
      <c r="C203" s="57">
        <v>-2.1393426885401299</v>
      </c>
      <c r="D203" s="57">
        <v>1.7367181655789012</v>
      </c>
      <c r="E203" s="22"/>
    </row>
    <row r="204" spans="1:5">
      <c r="A204" s="29">
        <v>45940</v>
      </c>
      <c r="B204" s="57">
        <v>-0.26189993724585253</v>
      </c>
      <c r="C204" s="57">
        <v>-1.9288656641866158</v>
      </c>
      <c r="D204" s="57">
        <v>1.7187854378675966</v>
      </c>
      <c r="E204" s="22"/>
    </row>
    <row r="205" spans="1:5">
      <c r="A205" s="29">
        <v>45943</v>
      </c>
      <c r="B205" s="57">
        <v>-0.25731969762479701</v>
      </c>
      <c r="C205" s="57">
        <v>-2.0635927548875976</v>
      </c>
      <c r="D205" s="57">
        <v>1.7385164352858506</v>
      </c>
      <c r="E205" s="22"/>
    </row>
    <row r="206" spans="1:5">
      <c r="A206" s="29">
        <v>45944</v>
      </c>
      <c r="B206" s="57">
        <v>-0.29805228246415461</v>
      </c>
      <c r="C206" s="57">
        <v>-2.0894593853310264</v>
      </c>
      <c r="D206" s="57">
        <v>1.7089866773707458</v>
      </c>
      <c r="E206" s="22"/>
    </row>
    <row r="207" spans="1:5">
      <c r="A207" s="29">
        <v>45945</v>
      </c>
      <c r="B207" s="57">
        <v>-0.31455397876771901</v>
      </c>
      <c r="C207" s="57">
        <v>-2.1442734288004188</v>
      </c>
      <c r="D207" s="57">
        <v>1.6871623214886184</v>
      </c>
      <c r="E207" s="22"/>
    </row>
    <row r="208" spans="1:5">
      <c r="A208" s="29">
        <v>45946</v>
      </c>
      <c r="B208" s="57">
        <v>-0.32810689093085699</v>
      </c>
      <c r="C208" s="57">
        <v>-2.1290931128572419</v>
      </c>
      <c r="D208" s="57">
        <v>1.6918959394548534</v>
      </c>
      <c r="E208" s="22"/>
    </row>
    <row r="209" spans="1:5">
      <c r="A209" s="29">
        <v>45947</v>
      </c>
      <c r="B209" s="57">
        <v>-0.28893506465631708</v>
      </c>
      <c r="C209" s="57">
        <v>-2.1688322974714009</v>
      </c>
      <c r="D209" s="57">
        <v>1.6932315070776298</v>
      </c>
      <c r="E209" s="22"/>
    </row>
    <row r="210" spans="1:5">
      <c r="A210" s="29">
        <v>45950</v>
      </c>
      <c r="B210" s="57">
        <v>-0.3015169471444657</v>
      </c>
      <c r="C210" s="57">
        <v>-2.2818904210106368</v>
      </c>
      <c r="D210" s="57">
        <v>1.7130316878495548</v>
      </c>
      <c r="E210" s="22"/>
    </row>
    <row r="211" spans="1:5">
      <c r="A211" s="29">
        <v>45951</v>
      </c>
      <c r="B211" s="57">
        <v>-0.30563348770612181</v>
      </c>
      <c r="C211" s="57">
        <v>-2.2651446155953652</v>
      </c>
      <c r="D211" s="57">
        <v>1.6769477330499136</v>
      </c>
      <c r="E211" s="22"/>
    </row>
    <row r="212" spans="1:5">
      <c r="A212" s="29">
        <v>45952</v>
      </c>
      <c r="B212" s="57">
        <v>-0.30942971412433329</v>
      </c>
      <c r="C212" s="57">
        <v>-2.2127232956533889</v>
      </c>
      <c r="D212" s="57">
        <v>1.6775405100121532</v>
      </c>
      <c r="E212" s="22"/>
    </row>
    <row r="213" spans="1:5">
      <c r="A213" s="29">
        <v>45953</v>
      </c>
      <c r="B213" s="57">
        <v>-0.30673173613354138</v>
      </c>
      <c r="C213" s="57">
        <v>-2.254809561967567</v>
      </c>
      <c r="D213" s="57">
        <v>1.6948920978822821</v>
      </c>
      <c r="E213" s="22"/>
    </row>
    <row r="214" spans="1:5">
      <c r="A214" s="29">
        <v>45954</v>
      </c>
      <c r="B214" s="57">
        <v>-0.31788935547798186</v>
      </c>
      <c r="C214" s="57">
        <v>-2.323731335646869</v>
      </c>
      <c r="D214" s="57">
        <v>1.7110122171962161</v>
      </c>
      <c r="E214" s="22"/>
    </row>
    <row r="215" spans="1:5">
      <c r="A215" s="29">
        <v>45957</v>
      </c>
      <c r="B215" s="57">
        <v>-0.31445220579004868</v>
      </c>
      <c r="C215" s="57">
        <v>-2.4766948388449839</v>
      </c>
      <c r="D215" s="57">
        <v>1.6934362326691501</v>
      </c>
      <c r="E215" s="22"/>
    </row>
    <row r="216" spans="1:5">
      <c r="A216" s="29">
        <v>45958</v>
      </c>
      <c r="B216" s="57">
        <v>-0.31886361918393397</v>
      </c>
      <c r="C216" s="57">
        <v>-2.5078683234312802</v>
      </c>
      <c r="D216" s="57">
        <v>1.7164059511080427</v>
      </c>
      <c r="E216" s="22"/>
    </row>
    <row r="217" spans="1:5">
      <c r="A217" s="29">
        <v>45959</v>
      </c>
      <c r="B217" s="57">
        <v>-0.32845926005110498</v>
      </c>
      <c r="C217" s="57">
        <v>-2.4172706171315821</v>
      </c>
      <c r="D217" s="57">
        <v>1.7175771206457728</v>
      </c>
      <c r="E217" s="22"/>
    </row>
    <row r="218" spans="1:5">
      <c r="A218" s="29">
        <v>45960</v>
      </c>
      <c r="B218" s="57">
        <v>-0.32315306181573938</v>
      </c>
      <c r="C218" s="57">
        <v>-2.2565565691500287</v>
      </c>
      <c r="D218" s="57">
        <v>1.7318248440253496</v>
      </c>
      <c r="E218" s="22"/>
    </row>
    <row r="219" spans="1:5">
      <c r="A219" s="29">
        <v>45961</v>
      </c>
      <c r="B219" s="57">
        <v>-0.33882235408534178</v>
      </c>
      <c r="C219" s="57">
        <v>-2.2101031324844396</v>
      </c>
      <c r="D219" s="57">
        <v>1.7307422280679863</v>
      </c>
      <c r="E219" s="22"/>
    </row>
    <row r="220" spans="1:5">
      <c r="A220" s="29">
        <v>45964</v>
      </c>
      <c r="B220" s="57">
        <v>-0.32820120275339792</v>
      </c>
      <c r="C220" s="57">
        <v>-2.1800982447229953</v>
      </c>
      <c r="D220" s="57">
        <v>1.7463879738803432</v>
      </c>
      <c r="E220" s="22"/>
    </row>
    <row r="221" spans="1:5">
      <c r="A221" s="29">
        <v>45965</v>
      </c>
      <c r="B221" s="57">
        <v>-0.36940103207515912</v>
      </c>
      <c r="C221" s="57">
        <v>-2.0426782423531309</v>
      </c>
      <c r="D221" s="57">
        <v>1.7133206479227419</v>
      </c>
      <c r="E221" s="22"/>
    </row>
    <row r="222" spans="1:5">
      <c r="A222" s="29">
        <v>45966</v>
      </c>
      <c r="B222" s="57">
        <v>-0.36561021657415743</v>
      </c>
      <c r="C222" s="57">
        <v>-2.0502745311549275</v>
      </c>
      <c r="D222" s="57">
        <v>1.7237520635329491</v>
      </c>
      <c r="E222" s="22"/>
    </row>
    <row r="223" spans="1:5">
      <c r="A223" s="29">
        <v>45967</v>
      </c>
      <c r="B223" s="57">
        <v>-0.36103531588138366</v>
      </c>
      <c r="C223" s="57">
        <v>-2.0009159980298934</v>
      </c>
      <c r="D223" s="57">
        <v>1.725741409306484</v>
      </c>
      <c r="E223" s="22"/>
    </row>
    <row r="224" spans="1:5">
      <c r="A224" s="29">
        <v>45968</v>
      </c>
      <c r="B224" s="57">
        <v>-0.32641369137279613</v>
      </c>
      <c r="C224" s="57">
        <v>-2.0035204304788299</v>
      </c>
      <c r="D224" s="57">
        <v>1.7330809522374315</v>
      </c>
      <c r="E224" s="22"/>
    </row>
    <row r="225" spans="1:5">
      <c r="A225" s="29">
        <v>45971</v>
      </c>
      <c r="B225" s="57">
        <v>-0.33058164009505081</v>
      </c>
      <c r="C225" s="57">
        <v>-2.1616383895527873</v>
      </c>
      <c r="D225" s="57">
        <v>1.7437700869860751</v>
      </c>
      <c r="E225" s="22"/>
    </row>
    <row r="226" spans="1:5">
      <c r="A226" s="29">
        <v>45972</v>
      </c>
      <c r="B226" s="57">
        <v>-0.34651970463954151</v>
      </c>
      <c r="C226" s="57">
        <v>-2.1946868758649152</v>
      </c>
      <c r="D226" s="57">
        <v>1.7380683153888761</v>
      </c>
      <c r="E226" s="22"/>
    </row>
    <row r="227" spans="1:5">
      <c r="A227" s="29">
        <v>45973</v>
      </c>
      <c r="B227" s="57">
        <v>-0.36407649501915229</v>
      </c>
      <c r="C227" s="57">
        <v>-2.2152295445340897</v>
      </c>
      <c r="D227" s="57">
        <v>1.7434575547751034</v>
      </c>
      <c r="E227" s="22"/>
    </row>
    <row r="228" spans="1:5">
      <c r="A228" s="29">
        <v>45974</v>
      </c>
      <c r="B228" s="57">
        <v>-0.31835705748688486</v>
      </c>
      <c r="C228" s="57">
        <v>-2.0117666077330965</v>
      </c>
      <c r="D228" s="57">
        <v>1.7559758968657448</v>
      </c>
      <c r="E228" s="22"/>
    </row>
    <row r="229" spans="1:5">
      <c r="A229" s="29">
        <v>45975</v>
      </c>
      <c r="B229" s="57">
        <v>-0.28324153202886165</v>
      </c>
      <c r="C229" s="57">
        <v>-1.9834419631476869</v>
      </c>
      <c r="D229" s="57">
        <v>1.7599100314929201</v>
      </c>
      <c r="E229" s="22"/>
    </row>
    <row r="230" spans="1:5">
      <c r="A230" s="29">
        <v>45978</v>
      </c>
      <c r="B230" s="57">
        <v>-0.28671109081922658</v>
      </c>
      <c r="C230" s="57">
        <v>-1.861546236447315</v>
      </c>
      <c r="D230" s="57">
        <v>1.7641079413885612</v>
      </c>
      <c r="E230" s="22"/>
    </row>
    <row r="231" spans="1:5">
      <c r="A231" s="29">
        <v>45979</v>
      </c>
      <c r="B231" s="57">
        <v>-0.22783777911494493</v>
      </c>
      <c r="C231" s="57">
        <v>-1.7974959220336024</v>
      </c>
      <c r="D231" s="57">
        <v>1.7798966582408848</v>
      </c>
      <c r="E231" s="22"/>
    </row>
    <row r="232" spans="1:5">
      <c r="A232" s="29">
        <v>45980</v>
      </c>
      <c r="B232" s="57">
        <v>-0.28021333309475399</v>
      </c>
      <c r="C232" s="57">
        <v>-1.7816467712951625</v>
      </c>
      <c r="D232" s="57">
        <v>1.7998727646108943</v>
      </c>
      <c r="E232" s="22"/>
    </row>
    <row r="233" spans="1:5">
      <c r="A233" s="29">
        <v>45981</v>
      </c>
      <c r="B233" s="57">
        <v>-0.2719796476850071</v>
      </c>
      <c r="C233" s="57">
        <v>-1.6420714393832501</v>
      </c>
      <c r="D233" s="57">
        <v>1.8081422677062164</v>
      </c>
      <c r="E233" s="22"/>
    </row>
    <row r="234" spans="1:5">
      <c r="A234" s="29">
        <v>45982</v>
      </c>
      <c r="B234" s="57">
        <v>-0.27278455354185854</v>
      </c>
      <c r="C234" s="57">
        <v>-1.7305866124306566</v>
      </c>
      <c r="D234" s="57">
        <v>1.7754768575786388</v>
      </c>
      <c r="E234" s="22"/>
    </row>
    <row r="235" spans="1:5">
      <c r="A235" s="29">
        <v>45985</v>
      </c>
      <c r="B235" s="57">
        <v>-0.28665207989744806</v>
      </c>
      <c r="C235" s="57">
        <v>-1.9030829569461087</v>
      </c>
      <c r="D235" s="57">
        <v>1.7846831292281287</v>
      </c>
      <c r="E235" s="22"/>
    </row>
    <row r="236" spans="1:5">
      <c r="A236" s="29">
        <v>45986</v>
      </c>
      <c r="B236" s="57">
        <v>-0.30451772250392473</v>
      </c>
      <c r="C236" s="57">
        <v>-2.0518232084720958</v>
      </c>
      <c r="D236" s="57">
        <v>1.7717670028825383</v>
      </c>
      <c r="E236" s="22"/>
    </row>
    <row r="237" spans="1:5">
      <c r="A237" s="29">
        <v>45987</v>
      </c>
      <c r="B237" s="57">
        <v>-0.29639314279271867</v>
      </c>
      <c r="C237" s="57">
        <v>-2.1608464337803364</v>
      </c>
      <c r="D237" s="57">
        <v>1.770191459898415</v>
      </c>
      <c r="E237" s="22"/>
    </row>
    <row r="238" spans="1:5">
      <c r="A238" s="29">
        <v>45988</v>
      </c>
      <c r="B238" s="57">
        <v>-0.29556734036346405</v>
      </c>
      <c r="C238" s="57">
        <v>-2.1599053304982885</v>
      </c>
      <c r="D238" s="57">
        <v>1.7754132991317075</v>
      </c>
      <c r="E238" s="22"/>
    </row>
    <row r="239" spans="1:5">
      <c r="A239" s="29">
        <v>45989</v>
      </c>
      <c r="B239" s="57">
        <v>-0.2639539832822379</v>
      </c>
      <c r="C239" s="57">
        <v>-2.201548544421942</v>
      </c>
      <c r="D239" s="57">
        <v>1.7770049827999432</v>
      </c>
      <c r="E239" s="22"/>
    </row>
    <row r="240" spans="1:5">
      <c r="A240" s="29">
        <v>45992</v>
      </c>
      <c r="B240" s="57">
        <v>-0.24493826346320799</v>
      </c>
      <c r="C240" s="57">
        <v>-2.0812114498894729</v>
      </c>
      <c r="D240" s="57">
        <v>1.7800228632262938</v>
      </c>
      <c r="E240" s="22"/>
    </row>
    <row r="241" spans="1:5">
      <c r="A241" s="29">
        <v>45993</v>
      </c>
      <c r="B241" s="57">
        <v>-0.23183002342102119</v>
      </c>
      <c r="C241" s="57">
        <v>-2.1204684784844079</v>
      </c>
      <c r="D241" s="57">
        <v>1.7757421095693475</v>
      </c>
      <c r="E241" s="22"/>
    </row>
    <row r="242" spans="1:5">
      <c r="A242" s="29">
        <v>45994</v>
      </c>
      <c r="B242" s="57">
        <v>-0.20809179235464148</v>
      </c>
      <c r="C242" s="57">
        <v>-2.1860973554013912</v>
      </c>
      <c r="D242" s="57">
        <v>1.8001026986219264</v>
      </c>
      <c r="E242" s="22"/>
    </row>
    <row r="243" spans="1:5">
      <c r="A243" s="29">
        <v>45995</v>
      </c>
      <c r="B243" s="57">
        <v>-0.2179257748573388</v>
      </c>
      <c r="C243" s="57">
        <v>-2.1660554274977297</v>
      </c>
      <c r="D243" s="57">
        <v>1.7867491394892461</v>
      </c>
      <c r="E243" s="22"/>
    </row>
    <row r="244" spans="1:5">
      <c r="A244" s="29">
        <v>45996</v>
      </c>
      <c r="B244" s="57">
        <v>-0.17981596318741858</v>
      </c>
      <c r="C244" s="57">
        <v>-2.17835656690254</v>
      </c>
      <c r="D244" s="57">
        <v>1.8148519424300342</v>
      </c>
      <c r="E244" s="22"/>
    </row>
    <row r="245" spans="1:5">
      <c r="A245" s="29">
        <v>45999</v>
      </c>
      <c r="B245" s="57">
        <v>-0.15922982269610672</v>
      </c>
      <c r="C245" s="57">
        <v>-2.1157036437495429</v>
      </c>
      <c r="D245" s="57">
        <v>1.82454554042794</v>
      </c>
      <c r="E245" s="22"/>
    </row>
    <row r="246" spans="1:5">
      <c r="A246" s="29">
        <v>46000</v>
      </c>
      <c r="B246" s="57">
        <v>-0.14729767682582623</v>
      </c>
      <c r="C246" s="57">
        <v>-2.1008719429938694</v>
      </c>
      <c r="D246" s="57">
        <v>1.8472098699034454</v>
      </c>
      <c r="E246" s="22"/>
    </row>
    <row r="247" spans="1:5">
      <c r="A247" s="29">
        <v>46001</v>
      </c>
      <c r="B247" s="57">
        <v>-0.108750677869207</v>
      </c>
      <c r="C247" s="57">
        <v>-2.2155874853958082</v>
      </c>
      <c r="D247" s="57">
        <v>1.8637999336297904</v>
      </c>
      <c r="E247" s="22"/>
    </row>
    <row r="248" spans="1:5">
      <c r="A248" s="29">
        <v>46002</v>
      </c>
      <c r="B248" s="57">
        <v>-0.13407447382280616</v>
      </c>
      <c r="C248" s="57">
        <v>-2.2776838445688639</v>
      </c>
      <c r="D248" s="57">
        <v>1.9130310818556007</v>
      </c>
      <c r="E248" s="22"/>
    </row>
    <row r="249" spans="1:5">
      <c r="A249" s="29">
        <v>46003</v>
      </c>
      <c r="B249" s="57">
        <v>-0.13304163595211704</v>
      </c>
      <c r="C249" s="57">
        <v>-2.1016771411568835</v>
      </c>
      <c r="D249" s="57">
        <v>1.8999448366874496</v>
      </c>
      <c r="E249" s="22"/>
    </row>
    <row r="250" spans="1:5">
      <c r="A250" s="29">
        <v>46006</v>
      </c>
      <c r="B250" s="57">
        <v>-0.166916341444793</v>
      </c>
      <c r="C250" s="57">
        <v>-2.0962106440852812</v>
      </c>
      <c r="D250" s="57">
        <v>1.8864771641812643</v>
      </c>
      <c r="E250" s="22"/>
    </row>
    <row r="251" spans="1:5">
      <c r="A251" s="29">
        <v>46007</v>
      </c>
      <c r="B251" s="57">
        <v>-0.15344540151367905</v>
      </c>
      <c r="C251" s="57">
        <v>-2.0966195430439893</v>
      </c>
      <c r="D251" s="57">
        <v>1.897604519069011</v>
      </c>
      <c r="E251" s="22"/>
    </row>
    <row r="252" spans="1:5">
      <c r="A252" s="29">
        <v>46008</v>
      </c>
      <c r="B252" s="57">
        <v>-0.16573799510420015</v>
      </c>
      <c r="C252" s="57">
        <v>-1.9533078761443279</v>
      </c>
      <c r="D252" s="57">
        <v>1.9029595841489568</v>
      </c>
      <c r="E252" s="22"/>
    </row>
    <row r="253" spans="1:5">
      <c r="A253" s="29">
        <v>46009</v>
      </c>
      <c r="B253" s="57">
        <v>-0.18276921473230059</v>
      </c>
      <c r="C253" s="57">
        <v>-2.0553866459345529</v>
      </c>
      <c r="D253" s="57">
        <v>1.9063138460119466</v>
      </c>
      <c r="E253" s="22"/>
    </row>
    <row r="254" spans="1:5">
      <c r="A254" s="29">
        <v>46010</v>
      </c>
      <c r="B254" s="57">
        <v>-0.17168934170359226</v>
      </c>
      <c r="C254" s="57">
        <v>-2.1015560571394087</v>
      </c>
      <c r="D254" s="57">
        <v>1.8871682644868584</v>
      </c>
      <c r="E254" s="22"/>
    </row>
    <row r="255" spans="1:5">
      <c r="A255" s="29">
        <v>46013</v>
      </c>
      <c r="B255" s="57">
        <v>-0.14972692232688398</v>
      </c>
      <c r="C255" s="57">
        <v>-2.1731733286055546</v>
      </c>
      <c r="D255" s="57">
        <v>1.9221425244315096</v>
      </c>
      <c r="E255" s="22"/>
    </row>
    <row r="256" spans="1:5">
      <c r="A256" s="29">
        <v>46014</v>
      </c>
      <c r="B256" s="57">
        <v>-0.13409795745453948</v>
      </c>
      <c r="C256" s="57">
        <v>-2.2548826503219526</v>
      </c>
      <c r="D256" s="57">
        <v>1.9347524515006722</v>
      </c>
      <c r="E256" s="22"/>
    </row>
    <row r="257" spans="1:5">
      <c r="A257" s="29">
        <v>46015</v>
      </c>
      <c r="B257" s="57">
        <v>-0.1400495386108315</v>
      </c>
      <c r="C257" s="57">
        <v>-2.3087471129747366</v>
      </c>
      <c r="D257" s="57">
        <v>1.9272716258986604</v>
      </c>
      <c r="E257" s="22"/>
    </row>
    <row r="258" spans="1:5">
      <c r="A258" s="29">
        <v>46016</v>
      </c>
      <c r="B258" s="57">
        <v>-0.13996478130863474</v>
      </c>
      <c r="C258" s="57">
        <v>-2.3087471129747366</v>
      </c>
      <c r="D258" s="57">
        <v>1.9294363258321463</v>
      </c>
      <c r="E258" s="22"/>
    </row>
    <row r="259" spans="1:5">
      <c r="A259" s="29">
        <v>46017</v>
      </c>
      <c r="B259" s="57">
        <v>-0.13787283428882377</v>
      </c>
      <c r="C259" s="57">
        <v>-2.3126870219926392</v>
      </c>
      <c r="D259" s="57">
        <v>1.9367862324111442</v>
      </c>
      <c r="E259" s="22"/>
    </row>
    <row r="260" spans="1:5">
      <c r="A260" s="29">
        <v>46020</v>
      </c>
      <c r="B260" s="57">
        <v>-0.15791341239712292</v>
      </c>
      <c r="C260" s="57">
        <v>-2.2793607091429009</v>
      </c>
      <c r="D260" s="57">
        <v>1.8392225297309037</v>
      </c>
      <c r="E260" s="22"/>
    </row>
    <row r="261" spans="1:5">
      <c r="A261" s="29">
        <v>46021</v>
      </c>
      <c r="B261" s="57">
        <v>-0.1766063010489336</v>
      </c>
      <c r="C261" s="57">
        <v>-2.2444633587210028</v>
      </c>
      <c r="D261" s="57">
        <v>1.9062466796882038</v>
      </c>
      <c r="E261" s="22"/>
    </row>
    <row r="262" spans="1:5">
      <c r="A262" s="29">
        <v>46022</v>
      </c>
      <c r="B262" s="57">
        <v>-0.19146344907675625</v>
      </c>
      <c r="C262" s="57">
        <v>-2.1320277721124374</v>
      </c>
      <c r="D262" s="57">
        <v>1.9062577165802026</v>
      </c>
      <c r="E262" s="22"/>
    </row>
    <row r="263" spans="1:5">
      <c r="A263" s="29">
        <v>46023</v>
      </c>
      <c r="B263" s="57">
        <v>-0.19141822567988656</v>
      </c>
      <c r="C263" s="57">
        <v>-2.1320277721124374</v>
      </c>
      <c r="D263" s="57">
        <v>1.9062575990417592</v>
      </c>
      <c r="E263" s="22"/>
    </row>
    <row r="264" spans="1:5">
      <c r="A264" s="29">
        <v>46024</v>
      </c>
      <c r="B264" s="57">
        <v>-0.17787045384419228</v>
      </c>
      <c r="C264" s="57">
        <v>-2.1302501657044641</v>
      </c>
      <c r="D264" s="57">
        <v>1.892117929802148</v>
      </c>
      <c r="E264" s="22"/>
    </row>
    <row r="265" spans="1:5">
      <c r="A265" s="29">
        <v>46027</v>
      </c>
      <c r="B265" s="57">
        <v>-0.16702144050370413</v>
      </c>
      <c r="C265" s="57">
        <v>-2.205170641948623</v>
      </c>
      <c r="D265" s="57">
        <v>1.8575112719406279</v>
      </c>
      <c r="E265" s="22"/>
    </row>
    <row r="266" spans="1:5">
      <c r="A266" s="29">
        <v>46028</v>
      </c>
      <c r="B266" s="57">
        <v>-0.1975066428700645</v>
      </c>
      <c r="C266" s="57">
        <v>-2.2399553122808578</v>
      </c>
      <c r="D266" s="57">
        <v>1.8623297809950532</v>
      </c>
      <c r="E266" s="22"/>
    </row>
    <row r="267" spans="1:5">
      <c r="A267" s="29">
        <v>46029</v>
      </c>
      <c r="B267" s="57">
        <v>-0.21585896778539629</v>
      </c>
      <c r="C267" s="57">
        <v>-2.2125147445448103</v>
      </c>
      <c r="D267" s="57">
        <v>1.8387385408278376</v>
      </c>
      <c r="E267" s="22"/>
    </row>
    <row r="268" spans="1:5">
      <c r="A268" s="29">
        <v>46030</v>
      </c>
      <c r="B268" s="57">
        <v>-0.24226572565696122</v>
      </c>
      <c r="C268" s="57">
        <v>-2.159551837109102</v>
      </c>
      <c r="D268" s="57">
        <v>1.8383112513716811</v>
      </c>
      <c r="E268" s="22"/>
    </row>
    <row r="269" spans="1:5">
      <c r="A269" s="29">
        <v>46031</v>
      </c>
      <c r="B269" s="57">
        <v>-0.26190850207084537</v>
      </c>
      <c r="C269" s="57">
        <v>-2.2452056356054308</v>
      </c>
      <c r="D269" s="57">
        <v>1.8582397101917858</v>
      </c>
      <c r="E269" s="22"/>
    </row>
    <row r="270" spans="1:5">
      <c r="A270" s="29">
        <v>46034</v>
      </c>
      <c r="B270" s="57">
        <v>-0.25017694378147237</v>
      </c>
      <c r="C270" s="57">
        <v>-2.2635142248290139</v>
      </c>
      <c r="D270" s="57">
        <v>1.8923795480305552</v>
      </c>
      <c r="E270" s="22"/>
    </row>
    <row r="271" spans="1:5">
      <c r="A271" s="29">
        <v>46035</v>
      </c>
      <c r="B271" s="57">
        <v>-0.25795952674164424</v>
      </c>
      <c r="C271" s="57">
        <v>-2.243844704496361</v>
      </c>
      <c r="D271" s="57">
        <v>1.8710752668078241</v>
      </c>
      <c r="E271" s="22"/>
    </row>
    <row r="272" spans="1:5">
      <c r="A272" s="29">
        <v>46036</v>
      </c>
      <c r="B272" s="57">
        <v>-0.26991272412656531</v>
      </c>
      <c r="C272" s="57">
        <v>-2.237483687426626</v>
      </c>
      <c r="D272" s="57">
        <v>1.8714909672047824</v>
      </c>
      <c r="E272" s="22"/>
    </row>
    <row r="273" spans="1:5">
      <c r="A273" s="29">
        <v>46037</v>
      </c>
      <c r="B273" s="57">
        <v>-0.29501278884535248</v>
      </c>
      <c r="C273" s="57">
        <v>-2.2628780449786974</v>
      </c>
      <c r="D273" s="57">
        <v>1.8876659401902538</v>
      </c>
      <c r="E273" s="22"/>
    </row>
    <row r="274" spans="1:5">
      <c r="A274" s="29">
        <v>46038</v>
      </c>
      <c r="B274" s="57">
        <v>-0.28702699181734687</v>
      </c>
      <c r="C274" s="57">
        <v>-2.2145015446663594</v>
      </c>
      <c r="D274" s="57">
        <v>1.8970167123197814</v>
      </c>
      <c r="E274" s="22"/>
    </row>
    <row r="275" spans="1:5">
      <c r="A275" s="29">
        <v>46041</v>
      </c>
      <c r="B275" s="57">
        <v>-0.25754127547142075</v>
      </c>
      <c r="C275" s="57">
        <v>-2.2147430737614719</v>
      </c>
      <c r="D275" s="57">
        <v>1.8986959102801162</v>
      </c>
      <c r="E275" s="22"/>
    </row>
    <row r="276" spans="1:5">
      <c r="A276" s="29">
        <v>46042</v>
      </c>
      <c r="B276" s="57">
        <v>-0.18620406324705682</v>
      </c>
      <c r="C276" s="57">
        <v>-1.9819846188951222</v>
      </c>
      <c r="D276" s="57">
        <v>1.9467252687193259</v>
      </c>
      <c r="E276" s="22"/>
    </row>
    <row r="277" spans="1:5">
      <c r="A277" s="29">
        <v>46043</v>
      </c>
      <c r="B277" s="57">
        <v>-0.16640878206391907</v>
      </c>
      <c r="C277" s="57">
        <v>-2.1528551284039827</v>
      </c>
      <c r="D277" s="57">
        <v>1.9139756052206451</v>
      </c>
      <c r="E277" s="22"/>
    </row>
    <row r="278" spans="1:5">
      <c r="A278" s="29">
        <v>46044</v>
      </c>
      <c r="B278" s="57">
        <v>-0.13989417276099753</v>
      </c>
      <c r="C278" s="57">
        <v>-2.2585175955518437</v>
      </c>
      <c r="D278" s="57">
        <v>1.9244473757044362</v>
      </c>
      <c r="E278" s="22"/>
    </row>
    <row r="279" spans="1:5">
      <c r="A279" s="29">
        <v>46045</v>
      </c>
      <c r="B279" s="57">
        <v>-9.9386878952183691E-2</v>
      </c>
      <c r="C279" s="57">
        <v>-2.3256208470547199</v>
      </c>
      <c r="D279" s="57">
        <v>1.9022223056472132</v>
      </c>
      <c r="E279" s="22"/>
    </row>
    <row r="280" spans="1:5">
      <c r="A280" s="29">
        <v>46048</v>
      </c>
      <c r="B280" s="57">
        <v>-0.1083227350925148</v>
      </c>
      <c r="C280" s="57">
        <v>-2.4053490739911814</v>
      </c>
      <c r="D280" s="57">
        <v>1.8790127607296725</v>
      </c>
      <c r="E280" s="22"/>
    </row>
    <row r="281" spans="1:5">
      <c r="A281" s="29">
        <v>46049</v>
      </c>
      <c r="B281" s="57">
        <v>-7.5346733322556925E-2</v>
      </c>
      <c r="C281" s="57">
        <v>-2.5010804833517275</v>
      </c>
      <c r="D281" s="57">
        <v>1.8656354370893993</v>
      </c>
      <c r="E281" s="22"/>
    </row>
    <row r="282" spans="1:5">
      <c r="A282" s="29">
        <v>46050</v>
      </c>
      <c r="B282" s="57">
        <v>-4.965949759443776E-2</v>
      </c>
      <c r="C282" s="57">
        <v>-2.4643252330165697</v>
      </c>
      <c r="D282" s="57">
        <v>1.828139213776274</v>
      </c>
      <c r="E282" s="22"/>
    </row>
    <row r="283" spans="1:5">
      <c r="A283" s="29">
        <v>46051</v>
      </c>
      <c r="B283" s="57">
        <v>-2.7358032690123619E-2</v>
      </c>
      <c r="C283" s="57">
        <v>-2.4588183950258466</v>
      </c>
      <c r="D283" s="57">
        <v>1.8351264315330142</v>
      </c>
      <c r="E283" s="22"/>
    </row>
    <row r="284" spans="1:5">
      <c r="A284" s="29">
        <v>46052</v>
      </c>
      <c r="B284" s="57">
        <v>-4.8976053522648999E-2</v>
      </c>
      <c r="C284" s="57">
        <v>-2.3223628915374901</v>
      </c>
      <c r="D284" s="57">
        <v>1.7932560529268624</v>
      </c>
      <c r="E284" s="22"/>
    </row>
    <row r="285" spans="1:5">
      <c r="A285" s="29">
        <v>46055</v>
      </c>
      <c r="B285" s="57">
        <v>-9.7314229105021299E-2</v>
      </c>
      <c r="C285" s="57">
        <v>-2.336795019358672</v>
      </c>
      <c r="D285" s="57">
        <v>1.8161780779884518</v>
      </c>
      <c r="E285" s="22"/>
    </row>
    <row r="286" spans="1:5">
      <c r="A286" s="29">
        <v>46056</v>
      </c>
      <c r="B286" s="57">
        <v>-6.8334455222683804E-2</v>
      </c>
      <c r="C286" s="57">
        <v>-2.2926019950869501</v>
      </c>
      <c r="D286" s="57">
        <v>1.7828012973012874</v>
      </c>
      <c r="E286" s="22"/>
    </row>
    <row r="287" spans="1:5">
      <c r="A287" s="29">
        <v>46057</v>
      </c>
      <c r="B287" s="57">
        <v>-0.10082954082869676</v>
      </c>
      <c r="C287" s="57">
        <v>-2.1987713801751538</v>
      </c>
      <c r="D287" s="57">
        <v>1.7844890041521928</v>
      </c>
      <c r="E287" s="22"/>
    </row>
    <row r="288" spans="1:5">
      <c r="A288" s="29">
        <v>46058</v>
      </c>
      <c r="B288" s="57">
        <v>-0.12283483103814022</v>
      </c>
      <c r="C288" s="57">
        <v>-2.0966328149255351</v>
      </c>
      <c r="D288" s="57">
        <v>1.7873728744178512</v>
      </c>
      <c r="E288" s="22"/>
    </row>
    <row r="289" spans="1:5">
      <c r="A289" s="29">
        <v>46059</v>
      </c>
      <c r="B289" s="57">
        <v>-0.11444612556021416</v>
      </c>
      <c r="C289" s="57">
        <v>-2.3144295822521976</v>
      </c>
      <c r="D289" s="57">
        <v>1.8336112760182257</v>
      </c>
      <c r="E289" s="22"/>
    </row>
    <row r="290" spans="1:5">
      <c r="A290" s="29">
        <v>46062</v>
      </c>
      <c r="B290" s="57">
        <v>-9.1960081756113921E-2</v>
      </c>
      <c r="C290" s="57">
        <v>-2.4136729873485656</v>
      </c>
      <c r="D290" s="57">
        <v>1.8345889220957627</v>
      </c>
      <c r="E290" s="22"/>
    </row>
    <row r="291" spans="1:5">
      <c r="A291" s="29">
        <v>46063</v>
      </c>
      <c r="B291" s="57">
        <v>-9.6225538751299466E-2</v>
      </c>
      <c r="C291" s="57">
        <v>-2.4210182239211275</v>
      </c>
      <c r="D291" s="57">
        <v>1.8105056693995276</v>
      </c>
      <c r="E291" s="22"/>
    </row>
    <row r="292" spans="1:5">
      <c r="A292" s="29">
        <v>46064</v>
      </c>
      <c r="B292" s="57">
        <v>-0.11056024559854719</v>
      </c>
      <c r="C292" s="57">
        <v>-2.4116832594920612</v>
      </c>
      <c r="D292" s="57">
        <v>1.8193562269647918</v>
      </c>
      <c r="E292" s="22"/>
    </row>
    <row r="293" spans="1:5">
      <c r="A293" s="29">
        <v>46065</v>
      </c>
      <c r="B293" s="57">
        <v>-0.1272455451216131</v>
      </c>
      <c r="C293" s="57">
        <v>-2.3083654151235553</v>
      </c>
      <c r="D293" s="57">
        <v>1.8203743076684222</v>
      </c>
      <c r="E293" s="22"/>
    </row>
    <row r="294" spans="1:5">
      <c r="A294" s="29">
        <v>46066</v>
      </c>
      <c r="B294" s="57">
        <v>-0.12918904190123065</v>
      </c>
      <c r="C294" s="57">
        <v>-2.3303213305975246</v>
      </c>
      <c r="D294" s="57">
        <v>1.8124480849980642</v>
      </c>
      <c r="E294" s="22"/>
    </row>
    <row r="295" spans="1:5">
      <c r="A295" s="29">
        <v>46069</v>
      </c>
      <c r="B295" s="57">
        <v>-0.13587430242139542</v>
      </c>
      <c r="C295" s="57">
        <v>-2.3303213305975246</v>
      </c>
      <c r="D295" s="57">
        <v>1.8129187963153477</v>
      </c>
      <c r="E295" s="22"/>
    </row>
    <row r="296" spans="1:5">
      <c r="A296" s="29">
        <v>46070</v>
      </c>
      <c r="B296" s="57">
        <v>-0.16480437528842798</v>
      </c>
      <c r="C296" s="57">
        <v>-2.3333508423951357</v>
      </c>
      <c r="D296" s="57">
        <v>1.7752933559891062</v>
      </c>
      <c r="E296" s="22"/>
    </row>
    <row r="297" spans="1:5">
      <c r="A297" s="29">
        <v>46071</v>
      </c>
      <c r="B297" s="57">
        <v>-0.22644818695436944</v>
      </c>
      <c r="C297" s="57">
        <v>-2.3143999668132444</v>
      </c>
      <c r="D297" s="57">
        <v>1.8009923307284581</v>
      </c>
      <c r="E297" s="22"/>
    </row>
    <row r="298" spans="1:5">
      <c r="A298" s="29">
        <v>46072</v>
      </c>
      <c r="B298" s="57">
        <v>-0.22893614837334747</v>
      </c>
      <c r="C298" s="57">
        <v>-2.2748238863733818</v>
      </c>
      <c r="D298" s="57">
        <v>1.8157157766812526</v>
      </c>
      <c r="E298" s="22"/>
    </row>
    <row r="299" spans="1:5">
      <c r="A299" s="29">
        <v>46073</v>
      </c>
      <c r="B299" s="57">
        <v>-0.23715326603047865</v>
      </c>
      <c r="C299" s="57">
        <v>-2.3596185029743895</v>
      </c>
      <c r="D299" s="57">
        <v>1.8467777937345726</v>
      </c>
      <c r="E299" s="22"/>
    </row>
    <row r="300" spans="1:5">
      <c r="A300" s="29">
        <v>46076</v>
      </c>
      <c r="B300" s="57">
        <v>-0.25532987335474433</v>
      </c>
      <c r="C300" s="57">
        <v>-2.2430590483784614</v>
      </c>
      <c r="D300" s="57">
        <v>1.8213506827278545</v>
      </c>
      <c r="E300" s="22"/>
    </row>
    <row r="301" spans="1:5">
      <c r="A301" s="29">
        <v>46077</v>
      </c>
      <c r="B301" s="57">
        <v>-0.25234047407449978</v>
      </c>
      <c r="C301" s="57">
        <v>-2.3191602496367456</v>
      </c>
      <c r="D301" s="57">
        <v>1.8308127642725864</v>
      </c>
      <c r="E301" s="22"/>
    </row>
    <row r="302" spans="1:5">
      <c r="A302" s="29">
        <v>46078</v>
      </c>
      <c r="B302" s="57">
        <v>-0.25179863643725531</v>
      </c>
      <c r="C302" s="57">
        <v>-2.4115156199359333</v>
      </c>
      <c r="D302" s="57">
        <v>1.8110728714664617</v>
      </c>
      <c r="E302" s="22"/>
    </row>
    <row r="303" spans="1:5">
      <c r="A303" s="29">
        <v>46079</v>
      </c>
      <c r="B303" s="57">
        <v>-0.28248815128260907</v>
      </c>
      <c r="C303" s="57">
        <v>-2.3473125186592076</v>
      </c>
      <c r="D303" s="57">
        <v>1.7824941087496287</v>
      </c>
      <c r="E303" s="22"/>
    </row>
    <row r="304" spans="1:5">
      <c r="A304" s="29">
        <v>46080</v>
      </c>
      <c r="B304" s="57">
        <v>-0.27738613324108946</v>
      </c>
      <c r="C304" s="57">
        <v>-2.3046757940641118</v>
      </c>
      <c r="D304" s="57">
        <v>1.7937092127390579</v>
      </c>
      <c r="E304" s="22"/>
    </row>
    <row r="305" spans="1:5">
      <c r="A305" s="29">
        <v>46083</v>
      </c>
      <c r="B305" s="57">
        <v>-0.23633375126244535</v>
      </c>
      <c r="C305" s="57">
        <v>-2.1865449450045471</v>
      </c>
      <c r="D305" s="57">
        <v>1.8158535439619641</v>
      </c>
      <c r="E305" s="22"/>
    </row>
    <row r="306" spans="1:5">
      <c r="A306" s="29">
        <v>46084</v>
      </c>
      <c r="B306" s="57">
        <v>-0.18076479187574107</v>
      </c>
      <c r="C306" s="57">
        <v>-2.0181633004173531</v>
      </c>
      <c r="D306" s="57">
        <v>1.7982437930926822</v>
      </c>
      <c r="E306" s="22"/>
    </row>
    <row r="307" spans="1:5">
      <c r="A307" s="29">
        <v>46085</v>
      </c>
      <c r="B307" s="57">
        <v>-0.17674729899587049</v>
      </c>
      <c r="C307" s="57">
        <v>-2.1271552201002328</v>
      </c>
      <c r="D307" s="57">
        <v>1.7860610410655022</v>
      </c>
      <c r="E307" s="22"/>
    </row>
    <row r="308" spans="1:5">
      <c r="A308" s="29">
        <v>46086</v>
      </c>
      <c r="B308" s="57">
        <v>-0.15764159884965881</v>
      </c>
      <c r="C308" s="57">
        <v>-1.9540494814072991</v>
      </c>
      <c r="D308" s="57">
        <v>1.7964692901725703</v>
      </c>
      <c r="E308" s="22"/>
    </row>
    <row r="309" spans="1:5">
      <c r="A309" s="29">
        <v>46087</v>
      </c>
      <c r="B309" s="57">
        <v>-6.7895544560910737E-2</v>
      </c>
      <c r="C309" s="57">
        <v>-1.8219168271066244</v>
      </c>
      <c r="D309" s="57">
        <v>1.8650951840975853</v>
      </c>
      <c r="E309" s="22"/>
    </row>
    <row r="310" spans="1:5">
      <c r="A310" s="29">
        <v>46090</v>
      </c>
      <c r="B310" s="57">
        <v>-2.0107284759434525E-2</v>
      </c>
      <c r="C310" s="57">
        <v>-1.9669155518865911</v>
      </c>
      <c r="D310" s="57">
        <v>1.9217334869955318</v>
      </c>
      <c r="E310" s="22"/>
    </row>
    <row r="311" spans="1:5">
      <c r="A311" s="29">
        <v>46091</v>
      </c>
      <c r="B311" s="57">
        <v>-7.4868460421307473E-2</v>
      </c>
      <c r="C311" s="57">
        <v>-1.906032539874905</v>
      </c>
      <c r="D311" s="57">
        <v>1.8670961805517345</v>
      </c>
      <c r="E311" s="22"/>
    </row>
    <row r="312" spans="1:5">
      <c r="A312" s="29">
        <v>46092</v>
      </c>
      <c r="B312" s="57">
        <v>-4.0833798523075178E-2</v>
      </c>
      <c r="C312" s="57">
        <v>-1.7650641373785987</v>
      </c>
      <c r="D312" s="57">
        <v>1.866204135137207</v>
      </c>
      <c r="E312" s="22"/>
    </row>
    <row r="313" spans="1:5">
      <c r="A313" s="29">
        <v>46093</v>
      </c>
      <c r="B313" s="57">
        <v>-3.9787776371281502E-2</v>
      </c>
      <c r="C313" s="57">
        <v>-1.5156946338594992</v>
      </c>
      <c r="D313" s="57">
        <v>1.8711921674895595</v>
      </c>
      <c r="E313" s="22"/>
    </row>
    <row r="314" spans="1:5">
      <c r="A314" s="29">
        <v>46094</v>
      </c>
      <c r="B314" s="57">
        <v>-5.4983341849763626E-2</v>
      </c>
      <c r="C314" s="57">
        <v>-1.3525306135346011</v>
      </c>
      <c r="D314" s="57">
        <v>1.9853288525881112</v>
      </c>
      <c r="E314" s="22"/>
    </row>
    <row r="315" spans="1:5">
      <c r="A315" s="29">
        <v>46097</v>
      </c>
      <c r="B315" s="57">
        <v>-2.8606230199871137E-2</v>
      </c>
      <c r="C315" s="57">
        <v>-1.5631699480487813</v>
      </c>
      <c r="D315" s="57">
        <v>1.9735591497947909</v>
      </c>
      <c r="E315" s="22"/>
    </row>
    <row r="316" spans="1:5">
      <c r="A316" s="29">
        <v>46098</v>
      </c>
      <c r="B316" s="57">
        <v>-4.834763697064997E-2</v>
      </c>
      <c r="C316" s="57">
        <v>-1.6457835074954081</v>
      </c>
      <c r="D316" s="57">
        <v>1.8995826060544869</v>
      </c>
      <c r="E316" s="22"/>
    </row>
    <row r="317" spans="1:5">
      <c r="A317" s="29">
        <v>46099</v>
      </c>
      <c r="B317" s="57">
        <v>-5.6022227501148998E-2</v>
      </c>
      <c r="C317" s="57">
        <v>-1.4239029701223167</v>
      </c>
      <c r="D317" s="57">
        <v>1.853505885815012</v>
      </c>
      <c r="E317" s="22">
        <v>-100</v>
      </c>
    </row>
    <row r="318" spans="1:5">
      <c r="A318" s="29">
        <v>46100</v>
      </c>
      <c r="B318" s="57">
        <v>4.9432488917234937E-2</v>
      </c>
      <c r="C318" s="57">
        <v>-1.4911940953483203</v>
      </c>
      <c r="D318" s="57">
        <v>1.9403479051949681</v>
      </c>
      <c r="E318" s="22">
        <v>100</v>
      </c>
    </row>
    <row r="319" spans="1:5">
      <c r="A319" s="29">
        <v>46101</v>
      </c>
      <c r="B319" s="57">
        <v>9.7022242940349043E-2</v>
      </c>
      <c r="C319" s="57">
        <v>-1.1599419316621364</v>
      </c>
      <c r="D319" s="57">
        <v>1.9240016186256772</v>
      </c>
      <c r="E319" s="22"/>
    </row>
    <row r="320" spans="1:5">
      <c r="A320" s="29">
        <v>46104</v>
      </c>
      <c r="B320" s="57">
        <v>8.6096575297387193E-2</v>
      </c>
      <c r="C320" s="57">
        <v>-1.3911615410918361</v>
      </c>
      <c r="D320" s="57">
        <v>1.9360020310648405</v>
      </c>
      <c r="E320" s="22"/>
    </row>
    <row r="321" spans="1:5">
      <c r="A321" s="29">
        <v>46105</v>
      </c>
      <c r="B321" s="57">
        <v>7.195362742973084E-2</v>
      </c>
      <c r="C321" s="57">
        <v>-1.2930603585800651</v>
      </c>
      <c r="D321" s="57">
        <v>1.9200530252560182</v>
      </c>
      <c r="E321" s="22"/>
    </row>
    <row r="322" spans="1:5">
      <c r="A322" s="29">
        <v>46106</v>
      </c>
      <c r="B322" s="57">
        <v>-6.5162692277098222E-3</v>
      </c>
      <c r="C322" s="57">
        <v>-1.3728917612932003</v>
      </c>
      <c r="D322" s="57">
        <v>1.8335564963153468</v>
      </c>
      <c r="E322" s="22"/>
    </row>
    <row r="323" spans="1:5">
      <c r="A323" s="29">
        <v>46107</v>
      </c>
      <c r="B323" s="57">
        <v>2.8842321061272935E-2</v>
      </c>
      <c r="C323" s="57">
        <v>-1.0882118839718231</v>
      </c>
      <c r="D323" s="57">
        <v>1.8698288676378472</v>
      </c>
      <c r="E323" s="22"/>
    </row>
    <row r="324" spans="1:5">
      <c r="A324" s="29">
        <v>46108</v>
      </c>
      <c r="B324" s="57">
        <v>3.652405138498268E-2</v>
      </c>
      <c r="C324" s="57">
        <v>-0.84636363207652276</v>
      </c>
      <c r="D324" s="57">
        <v>1.8883557229289305</v>
      </c>
      <c r="E324" s="22"/>
    </row>
    <row r="325" spans="1:5">
      <c r="A325" s="29">
        <v>46111</v>
      </c>
      <c r="B325" s="57">
        <v>-2.569569595978408E-2</v>
      </c>
      <c r="C325" s="57">
        <v>-0.85135905376768439</v>
      </c>
      <c r="D325" s="57">
        <v>1.894859765872565</v>
      </c>
      <c r="E325" s="22"/>
    </row>
    <row r="326" spans="1:5">
      <c r="A326" s="29">
        <v>46112</v>
      </c>
      <c r="B326" s="57">
        <v>-7.1151584038324431E-2</v>
      </c>
      <c r="C326" s="57">
        <v>-1.2196807566766332</v>
      </c>
      <c r="D326" s="57">
        <v>1.9137104965614948</v>
      </c>
      <c r="E326" s="22"/>
    </row>
    <row r="327" spans="1:5">
      <c r="A327" s="29">
        <v>46113</v>
      </c>
      <c r="B327" s="57">
        <v>-0.114347864494317</v>
      </c>
      <c r="C327" s="57">
        <v>-1.3205520084759443</v>
      </c>
      <c r="D327" s="57">
        <v>1.8493868210730273</v>
      </c>
      <c r="E327" s="22"/>
    </row>
    <row r="328" spans="1:5">
      <c r="A328" s="29">
        <v>46114</v>
      </c>
      <c r="B328" s="57">
        <v>-0.1006835570772474</v>
      </c>
      <c r="C328" s="57">
        <v>-1.3483244672058987</v>
      </c>
      <c r="D328" s="57">
        <v>1.8443663063739828</v>
      </c>
      <c r="E328" s="22"/>
    </row>
    <row r="329" spans="1:5">
      <c r="A329" s="29">
        <v>46115</v>
      </c>
      <c r="B329" s="57">
        <v>-0.10046651688755315</v>
      </c>
      <c r="C329" s="57">
        <v>-1.3369391512215865</v>
      </c>
      <c r="D329" s="57">
        <v>1.8464556389426798</v>
      </c>
      <c r="E329" s="22"/>
    </row>
    <row r="330" spans="1:5">
      <c r="A330" s="29">
        <v>46118</v>
      </c>
      <c r="B330" s="57">
        <v>-0.10463153156744563</v>
      </c>
      <c r="C330" s="57">
        <v>-1.3961458169350689</v>
      </c>
      <c r="D330" s="57">
        <v>1.8691273382796034</v>
      </c>
      <c r="E330" s="22"/>
    </row>
    <row r="331" spans="1:5">
      <c r="A331" s="29">
        <v>46119</v>
      </c>
      <c r="B331" s="57">
        <v>-0.10715808222247818</v>
      </c>
      <c r="C331" s="57">
        <v>-1.4104731426524517</v>
      </c>
      <c r="D331" s="57">
        <v>1.9072338918793179</v>
      </c>
      <c r="E331" s="22"/>
    </row>
    <row r="332" spans="1:5">
      <c r="A332" s="29">
        <v>46120</v>
      </c>
      <c r="B332" s="57">
        <v>-0.17373788223175055</v>
      </c>
      <c r="C332" s="57">
        <v>-1.7546471915485926</v>
      </c>
      <c r="D332" s="57">
        <v>1.8473377599661733</v>
      </c>
      <c r="E332" s="22"/>
    </row>
    <row r="333" spans="1:5">
      <c r="A333" s="29">
        <v>46121</v>
      </c>
      <c r="B333" s="57">
        <v>-0.12346222612063144</v>
      </c>
      <c r="C333" s="57">
        <v>-1.8378207921150067</v>
      </c>
      <c r="D333" s="57">
        <v>1.8444102083743463</v>
      </c>
      <c r="E333" s="22"/>
    </row>
    <row r="334" spans="1:5">
      <c r="A334" s="29">
        <v>46122</v>
      </c>
      <c r="B334" s="57">
        <v>-0.11213723287604171</v>
      </c>
      <c r="C334" s="57">
        <v>-1.8064658631036394</v>
      </c>
      <c r="D334" s="57">
        <v>1.8424352042220933</v>
      </c>
      <c r="E334" s="22"/>
    </row>
    <row r="335" spans="1:5">
      <c r="A335" s="29">
        <v>46125</v>
      </c>
      <c r="B335" s="57">
        <v>-6.0524389182534589E-2</v>
      </c>
      <c r="C335" s="57">
        <v>-1.9465688156858132</v>
      </c>
      <c r="D335" s="57">
        <v>1.8282961066794681</v>
      </c>
      <c r="E335" s="22"/>
    </row>
    <row r="336" spans="1:5">
      <c r="A336" s="29">
        <v>46126</v>
      </c>
      <c r="B336" s="57">
        <v>-9.6466224563576897E-2</v>
      </c>
      <c r="C336" s="57">
        <v>-2.1111005528133338</v>
      </c>
      <c r="D336" s="57">
        <v>1.8147315170424185</v>
      </c>
      <c r="E336" s="22"/>
    </row>
    <row r="337" spans="1:5">
      <c r="A337" s="29">
        <v>46127</v>
      </c>
      <c r="B337" s="57">
        <v>-6.5152054760069869E-2</v>
      </c>
      <c r="C337" s="57">
        <v>-2.1693184485374055</v>
      </c>
      <c r="D337" s="57">
        <v>1.8264206535332654</v>
      </c>
      <c r="E337" s="22"/>
    </row>
    <row r="338" spans="1:5">
      <c r="A338" s="29">
        <v>46128</v>
      </c>
      <c r="B338" s="57">
        <v>-6.902475552393085E-2</v>
      </c>
      <c r="C338" s="57">
        <v>-2.1409702830771313</v>
      </c>
      <c r="D338" s="57">
        <v>1.8500675932114579</v>
      </c>
      <c r="E338" s="22"/>
    </row>
    <row r="339" spans="1:5">
      <c r="A339" s="29">
        <v>46129</v>
      </c>
      <c r="B339" s="57">
        <v>-0.1023210963519936</v>
      </c>
      <c r="C339" s="57">
        <v>-2.3091445291148878</v>
      </c>
      <c r="D339" s="57">
        <v>1.802322060329937</v>
      </c>
      <c r="E339" s="22"/>
    </row>
    <row r="340" spans="1:5">
      <c r="A340" s="29">
        <v>46132</v>
      </c>
      <c r="B340" s="57">
        <v>-7.5176912065769388E-2</v>
      </c>
      <c r="C340" s="57">
        <v>-2.2772813564358128</v>
      </c>
      <c r="D340" s="57">
        <v>1.8085664345821633</v>
      </c>
      <c r="E340" s="22"/>
    </row>
    <row r="341" spans="1:5">
      <c r="A341" s="29">
        <v>46133</v>
      </c>
      <c r="B341" s="57">
        <v>-5.0624297279848109E-2</v>
      </c>
      <c r="C341" s="57">
        <v>-2.1552436464536644</v>
      </c>
      <c r="D341" s="57">
        <v>1.805550444920015</v>
      </c>
      <c r="E341" s="22"/>
    </row>
    <row r="342" spans="1:5">
      <c r="A342" s="29">
        <v>46134</v>
      </c>
      <c r="B342" s="57">
        <v>-2.3160102061893641E-2</v>
      </c>
      <c r="C342" s="57">
        <v>-2.2566166162351173</v>
      </c>
      <c r="D342" s="57">
        <v>1.8429648186453651</v>
      </c>
      <c r="E342" s="22"/>
    </row>
    <row r="343" spans="1:5">
      <c r="A343" s="29">
        <v>46135</v>
      </c>
      <c r="B343" s="57">
        <v>-3.707419754055933E-2</v>
      </c>
      <c r="C343" s="57">
        <v>-2.1695928565627387</v>
      </c>
      <c r="D343" s="57">
        <v>1.8484700858350258</v>
      </c>
      <c r="E343" s="22"/>
    </row>
    <row r="344" spans="1:5">
      <c r="A344" s="29">
        <v>46136</v>
      </c>
      <c r="B344" s="57">
        <v>-1.3799920782684343E-2</v>
      </c>
      <c r="C344" s="57">
        <v>-2.2567438488347622</v>
      </c>
      <c r="D344" s="57">
        <v>1.8507185129355312</v>
      </c>
      <c r="E344" s="22"/>
    </row>
    <row r="345" spans="1:5">
      <c r="A345" s="29">
        <v>46139</v>
      </c>
      <c r="B345" s="57">
        <v>1.5403065654325745E-2</v>
      </c>
      <c r="C345" s="57">
        <v>-2.236754375032278</v>
      </c>
      <c r="D345" s="57">
        <v>1.8904392050446421</v>
      </c>
      <c r="E345" s="22"/>
    </row>
    <row r="346" spans="1:5">
      <c r="A346" s="29">
        <v>46140</v>
      </c>
      <c r="B346" s="57">
        <v>2.3368328567218506E-2</v>
      </c>
      <c r="C346" s="57">
        <v>-2.1730706703955458</v>
      </c>
      <c r="D346" s="57">
        <v>1.904952933173959</v>
      </c>
      <c r="E346" s="22"/>
    </row>
    <row r="347" spans="1:5">
      <c r="A347" s="29">
        <v>46141</v>
      </c>
      <c r="B347" s="57">
        <v>2.9690331887261241E-2</v>
      </c>
      <c r="C347" s="57">
        <v>-2.0717422557234801</v>
      </c>
      <c r="D347" s="57">
        <v>1.9196287105040291</v>
      </c>
      <c r="E347" s="22"/>
    </row>
    <row r="348" spans="1:5">
      <c r="A348" s="29">
        <v>46142</v>
      </c>
      <c r="B348" s="57">
        <v>3.6514049563747597E-2</v>
      </c>
      <c r="C348" s="57">
        <v>-2.2326288031699617</v>
      </c>
      <c r="D348" s="57">
        <v>1.9153789165254613</v>
      </c>
      <c r="E348" s="22"/>
    </row>
    <row r="349" spans="1:5">
      <c r="A349" s="29">
        <v>46143</v>
      </c>
      <c r="B349" s="57">
        <v>2.4012517337947261E-2</v>
      </c>
      <c r="C349" s="57">
        <v>-2.2807829915336306</v>
      </c>
      <c r="D349" s="57">
        <v>1.9184512187862783</v>
      </c>
      <c r="E349" s="22"/>
    </row>
    <row r="350" spans="1:5">
      <c r="A350" s="29">
        <v>46146</v>
      </c>
      <c r="B350" s="57">
        <v>2.4474838357579371E-2</v>
      </c>
      <c r="C350" s="57">
        <v>-2.1871462216851549</v>
      </c>
      <c r="D350" s="57">
        <v>1.8851289934870874</v>
      </c>
      <c r="E350" s="22"/>
    </row>
    <row r="351" spans="1:5">
      <c r="A351" s="29">
        <v>46147</v>
      </c>
      <c r="B351" s="57">
        <v>3.6675413180227316E-2</v>
      </c>
      <c r="C351" s="57">
        <v>-2.3134610816558236</v>
      </c>
      <c r="D351" s="57">
        <v>1.934257826117461</v>
      </c>
      <c r="E351" s="22"/>
    </row>
    <row r="352" spans="1:5">
      <c r="A352" s="29">
        <v>46148</v>
      </c>
      <c r="B352" s="57">
        <v>-3.2401793044311865E-2</v>
      </c>
      <c r="C352" s="57">
        <v>-2.5413891937700708</v>
      </c>
      <c r="D352" s="57">
        <v>1.8686027011607396</v>
      </c>
      <c r="E352" s="22"/>
    </row>
    <row r="353" spans="1:5">
      <c r="A353" s="29">
        <v>46149</v>
      </c>
      <c r="B353" s="57">
        <v>-2.256240115897588E-2</v>
      </c>
      <c r="C353" s="57">
        <v>-2.4481137419154297</v>
      </c>
      <c r="D353" s="57">
        <v>1.8724911643222726</v>
      </c>
      <c r="E353" s="22"/>
    </row>
    <row r="354" spans="1:5">
      <c r="A354" s="29">
        <v>46150</v>
      </c>
      <c r="B354" s="57">
        <v>3.2323211154590453E-3</v>
      </c>
      <c r="C354" s="57">
        <v>-2.5708214295252207</v>
      </c>
      <c r="D354" s="57">
        <v>1.8851146105269641</v>
      </c>
      <c r="E354" s="22"/>
    </row>
    <row r="355" spans="1:5">
      <c r="A355" s="29">
        <v>46153</v>
      </c>
      <c r="B355" s="57">
        <v>3.643139591941634E-2</v>
      </c>
      <c r="C355" s="57">
        <v>-2.5494369826888041</v>
      </c>
      <c r="D355" s="57">
        <v>1.9132841374916953</v>
      </c>
      <c r="E355" s="22"/>
    </row>
    <row r="356" spans="1:5">
      <c r="A356" s="29">
        <v>46154</v>
      </c>
      <c r="B356" s="57">
        <v>5.9367890996966981E-2</v>
      </c>
      <c r="C356" s="57">
        <v>-2.465972684170501</v>
      </c>
      <c r="D356" s="57">
        <v>1.9440946833071659</v>
      </c>
      <c r="E356" s="22"/>
    </row>
    <row r="357" spans="1:5">
      <c r="A357" s="29">
        <v>46155</v>
      </c>
      <c r="B357" s="57">
        <v>4.640595070025931E-2</v>
      </c>
      <c r="C357" s="57">
        <v>-2.5048476328286453</v>
      </c>
      <c r="D357" s="57">
        <v>1.9624739352678073</v>
      </c>
      <c r="E357" s="22"/>
    </row>
    <row r="358" spans="1:5">
      <c r="A358" s="29">
        <v>46156</v>
      </c>
      <c r="B358" s="57">
        <v>5.2026292847122046E-3</v>
      </c>
      <c r="C358" s="57">
        <v>-2.5585746121855824</v>
      </c>
      <c r="D358" s="57">
        <v>1.9428235507565035</v>
      </c>
      <c r="E358" s="22"/>
    </row>
    <row r="359" spans="1:5">
      <c r="A359" s="29">
        <v>46157</v>
      </c>
      <c r="B359" s="57">
        <v>2.4210760466171908E-2</v>
      </c>
      <c r="C359" s="57">
        <v>-2.3094981456592256</v>
      </c>
      <c r="D359" s="57">
        <v>1.96013951735672</v>
      </c>
      <c r="E359" s="22"/>
    </row>
    <row r="360" spans="1:5">
      <c r="A360" s="29">
        <v>46160</v>
      </c>
      <c r="B360" s="57">
        <v>2.6671260705782122E-2</v>
      </c>
      <c r="C360" s="57">
        <v>-2.30675003403727</v>
      </c>
      <c r="D360" s="57">
        <v>2.0057209211486913</v>
      </c>
      <c r="E360" s="22"/>
    </row>
    <row r="361" spans="1:5">
      <c r="A361" s="29">
        <v>46161</v>
      </c>
      <c r="B361" s="57">
        <v>3.36818642181324E-2</v>
      </c>
      <c r="C361" s="57">
        <v>-2.1556553210576435</v>
      </c>
      <c r="D361" s="57">
        <v>1.9946872670768927</v>
      </c>
      <c r="E361" s="22"/>
    </row>
    <row r="362" spans="1:5">
      <c r="A362" s="29">
        <v>46162</v>
      </c>
      <c r="B362" s="57">
        <v>1.2665387745290533E-2</v>
      </c>
      <c r="C362" s="57">
        <v>-2.3548770397178789</v>
      </c>
      <c r="D362" s="57">
        <v>1.9620230796742477</v>
      </c>
      <c r="E362" s="22"/>
    </row>
    <row r="363" spans="1:5">
      <c r="A363" s="29">
        <v>46163</v>
      </c>
      <c r="B363" s="57">
        <v>-1.7560280836140647E-2</v>
      </c>
      <c r="C363" s="57">
        <v>-2.3776231798120282</v>
      </c>
      <c r="D363" s="57">
        <v>1.9742371723858074</v>
      </c>
      <c r="E363" s="22"/>
    </row>
    <row r="364" spans="1:5">
      <c r="A364" s="29">
        <v>46164</v>
      </c>
      <c r="B364" s="57">
        <v>-4.6400000495925929E-2</v>
      </c>
      <c r="C364" s="57">
        <v>-2.4241558776279892</v>
      </c>
      <c r="D364" s="57">
        <v>1.9566217297226141</v>
      </c>
      <c r="E364" s="22"/>
    </row>
    <row r="365" spans="1:5">
      <c r="A365" s="29">
        <v>46167</v>
      </c>
      <c r="B365" s="57">
        <v>-8.8484928643945082E-2</v>
      </c>
      <c r="C365" s="57">
        <v>-2.4244226321796889</v>
      </c>
      <c r="D365" s="57">
        <v>1.9428789727469635</v>
      </c>
      <c r="E365" s="22"/>
    </row>
    <row r="366" spans="1:5">
      <c r="A366" s="29">
        <v>46168</v>
      </c>
      <c r="B366" s="57">
        <v>-8.5869121379984925E-2</v>
      </c>
      <c r="C366" s="57">
        <v>-2.5162878291189679</v>
      </c>
      <c r="D366" s="57">
        <v>1.8932557340138239</v>
      </c>
      <c r="E366" s="22"/>
    </row>
    <row r="367" spans="1:5">
      <c r="A367" s="29">
        <v>46169</v>
      </c>
      <c r="B367" s="57">
        <v>-8.5672385919480634E-2</v>
      </c>
      <c r="C367" s="57">
        <v>-2.5165193626296212</v>
      </c>
      <c r="D367" s="57">
        <v>1.8794304794448851</v>
      </c>
      <c r="E367" s="22"/>
    </row>
    <row r="368" spans="1:5">
      <c r="A368" s="29">
        <v>46170</v>
      </c>
      <c r="B368" s="57">
        <v>-5.8217547780522065E-2</v>
      </c>
      <c r="C368" s="57">
        <v>-2.6232315570306586</v>
      </c>
      <c r="D368" s="57">
        <v>1.9013042590615086</v>
      </c>
      <c r="E368" s="22"/>
    </row>
    <row r="369" spans="1:5">
      <c r="A369" s="29">
        <v>46171</v>
      </c>
      <c r="B369" s="57">
        <v>-6.4288420134637911E-2</v>
      </c>
      <c r="C369" s="57">
        <v>-2.6488690454565438</v>
      </c>
      <c r="D369" s="57">
        <v>1.8954993398690301</v>
      </c>
      <c r="E369" s="22"/>
    </row>
    <row r="370" spans="1:5">
      <c r="A370" s="29">
        <v>46174</v>
      </c>
      <c r="B370" s="57">
        <v>-5.2262051077288874E-2</v>
      </c>
      <c r="C370" s="57">
        <v>-2.6522916452998881</v>
      </c>
      <c r="D370" s="57">
        <v>1.9186987377440905</v>
      </c>
      <c r="E370" s="22"/>
    </row>
    <row r="371" spans="1:5">
      <c r="A371" s="29">
        <v>46175</v>
      </c>
      <c r="B371" s="57">
        <v>-7.1739706910620898E-2</v>
      </c>
      <c r="C371" s="57">
        <v>-2.6686743533245769</v>
      </c>
      <c r="D371" s="57">
        <v>1.9294369980776802</v>
      </c>
      <c r="E371" s="22"/>
    </row>
    <row r="372" spans="1:5">
      <c r="A372" s="29">
        <v>46176</v>
      </c>
      <c r="B372" s="57">
        <v>-7.0809195002129552E-2</v>
      </c>
      <c r="C372" s="57">
        <v>-2.5266752161478956</v>
      </c>
      <c r="D372" s="57">
        <v>1.9794061568659658</v>
      </c>
      <c r="E372" s="22"/>
    </row>
    <row r="373" spans="1:5">
      <c r="A373" s="29">
        <v>46177</v>
      </c>
      <c r="B373" s="57">
        <v>-7.8521443705311736E-2</v>
      </c>
      <c r="C373" s="57">
        <v>-2.5861315424054014</v>
      </c>
      <c r="D373" s="57">
        <v>1.9880356207628394</v>
      </c>
      <c r="E373" s="22"/>
    </row>
    <row r="374" spans="1:5">
      <c r="A374" s="29">
        <v>46178</v>
      </c>
      <c r="B374" s="57">
        <v>-0.10789957692867991</v>
      </c>
      <c r="C374" s="57">
        <v>-2.2136456492206413</v>
      </c>
      <c r="D374" s="57">
        <v>2.0080056132842059</v>
      </c>
      <c r="E374" s="22"/>
    </row>
    <row r="375" spans="1:5">
      <c r="A375" s="29">
        <v>46181</v>
      </c>
      <c r="B375" s="57">
        <v>-8.6395709079683858E-2</v>
      </c>
      <c r="C375" s="57">
        <v>-2.2222655852091888</v>
      </c>
      <c r="D375" s="57">
        <v>2.0276318528114214</v>
      </c>
      <c r="E375" s="22"/>
    </row>
    <row r="376" spans="1:5">
      <c r="A376" s="29">
        <v>46182</v>
      </c>
      <c r="B376" s="57">
        <v>-8.5259534458656097E-2</v>
      </c>
      <c r="C376" s="57">
        <v>-2.2365130872694863</v>
      </c>
      <c r="D376" s="57">
        <v>1.9904596731682658</v>
      </c>
      <c r="E376" s="22"/>
    </row>
    <row r="377" spans="1:5">
      <c r="A377" s="29">
        <v>46183</v>
      </c>
      <c r="B377" s="57">
        <v>-8.2909420753958171E-2</v>
      </c>
      <c r="C377" s="57">
        <v>-2.0653172055740314</v>
      </c>
      <c r="D377" s="57">
        <v>1.9841082469518767</v>
      </c>
      <c r="E377" s="22"/>
    </row>
  </sheetData>
  <mergeCells count="1">
    <mergeCell ref="G23:J31"/>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3587D-E034-4FE6-BFF1-273948204ED9}">
  <dimension ref="A1:R30"/>
  <sheetViews>
    <sheetView showGridLines="0" topLeftCell="F9" zoomScaleNormal="100" workbookViewId="0">
      <selection activeCell="R19" sqref="R19"/>
    </sheetView>
  </sheetViews>
  <sheetFormatPr baseColWidth="10" defaultRowHeight="14.5"/>
  <cols>
    <col min="5" max="5" width="14.26953125" customWidth="1"/>
    <col min="6" max="7" width="15.1796875" customWidth="1"/>
    <col min="9" max="9" width="15.54296875" bestFit="1" customWidth="1"/>
    <col min="14" max="14" width="10.81640625" customWidth="1"/>
  </cols>
  <sheetData>
    <row r="1" spans="1:15">
      <c r="A1" s="24"/>
      <c r="B1" s="24" t="s">
        <v>66</v>
      </c>
      <c r="C1" s="64" t="s">
        <v>67</v>
      </c>
      <c r="D1" s="24" t="s">
        <v>68</v>
      </c>
      <c r="E1" s="64" t="s">
        <v>69</v>
      </c>
      <c r="F1" s="64" t="s">
        <v>70</v>
      </c>
      <c r="G1" s="64" t="s">
        <v>71</v>
      </c>
      <c r="H1" s="24" t="s">
        <v>72</v>
      </c>
      <c r="I1" s="24" t="s">
        <v>57</v>
      </c>
    </row>
    <row r="2" spans="1:15">
      <c r="A2" s="194">
        <v>45292</v>
      </c>
      <c r="B2" s="25">
        <v>3.2344521242360149</v>
      </c>
      <c r="C2" s="25">
        <v>4.2539887016344684</v>
      </c>
      <c r="D2" s="25">
        <v>1.6133273977121634</v>
      </c>
      <c r="E2" s="25">
        <v>4.3044149476293168</v>
      </c>
      <c r="F2" s="25">
        <v>0.7153021337262887</v>
      </c>
      <c r="G2" s="25">
        <v>-0.47609717142796404</v>
      </c>
      <c r="H2" s="22">
        <v>3</v>
      </c>
      <c r="I2" s="22"/>
    </row>
    <row r="3" spans="1:15">
      <c r="A3" s="194">
        <v>45323</v>
      </c>
      <c r="B3" s="25">
        <v>3.5666573335904963</v>
      </c>
      <c r="C3" s="25">
        <v>4.2189282840227014</v>
      </c>
      <c r="D3" s="25">
        <v>2.5193369439938342</v>
      </c>
      <c r="E3" s="25">
        <v>4.7793375572558068</v>
      </c>
      <c r="F3" s="25">
        <v>3.2135684321430085</v>
      </c>
      <c r="G3" s="25">
        <v>-1.0318572573863575E-2</v>
      </c>
      <c r="H3" s="22">
        <v>3</v>
      </c>
      <c r="I3" s="22"/>
    </row>
    <row r="4" spans="1:15">
      <c r="A4" s="194">
        <v>45352</v>
      </c>
      <c r="B4" s="25">
        <v>3.2096281621828431</v>
      </c>
      <c r="C4" s="25">
        <v>3.658815034255356</v>
      </c>
      <c r="D4" s="25">
        <v>2.4801475675288294</v>
      </c>
      <c r="E4" s="25">
        <v>3.6129888735851279</v>
      </c>
      <c r="F4" s="25">
        <v>6.1686350868967059</v>
      </c>
      <c r="G4" s="25">
        <v>-0.60358239606816821</v>
      </c>
      <c r="H4" s="22">
        <v>3</v>
      </c>
      <c r="I4" s="22"/>
    </row>
    <row r="5" spans="1:15">
      <c r="A5" s="194">
        <v>45383</v>
      </c>
      <c r="B5" s="25">
        <v>3.4821209171639018</v>
      </c>
      <c r="C5" s="25">
        <v>3.5242143228061655</v>
      </c>
      <c r="D5" s="25">
        <v>3.413025953913146</v>
      </c>
      <c r="E5" s="25">
        <v>4.8234786946092632</v>
      </c>
      <c r="F5" s="25">
        <v>8.0437882697788599</v>
      </c>
      <c r="G5" s="25">
        <v>-0.46180165049268884</v>
      </c>
      <c r="H5" s="22">
        <v>3</v>
      </c>
      <c r="I5" s="22"/>
    </row>
    <row r="6" spans="1:15">
      <c r="A6" s="194">
        <v>45413</v>
      </c>
      <c r="B6" s="25">
        <v>3.4222492642332112</v>
      </c>
      <c r="C6" s="25">
        <v>3.4658505746282988</v>
      </c>
      <c r="D6" s="25">
        <v>3.3504236649840369</v>
      </c>
      <c r="E6" s="25">
        <v>5.3709412017663691</v>
      </c>
      <c r="F6" s="25">
        <v>9.1353601679971419</v>
      </c>
      <c r="G6" s="25">
        <v>-1.6632671286665639</v>
      </c>
      <c r="H6" s="22">
        <v>3</v>
      </c>
      <c r="I6" s="22"/>
    </row>
    <row r="7" spans="1:15">
      <c r="A7" s="194">
        <v>45444</v>
      </c>
      <c r="B7" s="25">
        <v>3.777806877771229</v>
      </c>
      <c r="C7" s="25">
        <v>3.1938389436119503</v>
      </c>
      <c r="D7" s="25">
        <v>4.7514409404029223</v>
      </c>
      <c r="E7" s="25">
        <v>6.5810188473487017</v>
      </c>
      <c r="F7" s="25">
        <v>11.216214916045899</v>
      </c>
      <c r="G7" s="25">
        <v>-0.49912822519217503</v>
      </c>
      <c r="H7" s="22">
        <v>3</v>
      </c>
      <c r="I7" s="22"/>
    </row>
    <row r="8" spans="1:15">
      <c r="A8" s="194">
        <v>45474</v>
      </c>
      <c r="B8" s="25">
        <v>4.4173706920665765</v>
      </c>
      <c r="C8" s="25">
        <v>3.4415619234867916</v>
      </c>
      <c r="D8" s="25">
        <v>6.0484759512065729</v>
      </c>
      <c r="E8" s="25">
        <v>5.3626070855771477</v>
      </c>
      <c r="F8" s="25">
        <v>15.824371371001762</v>
      </c>
      <c r="G8" s="25">
        <v>1.4859542797708261</v>
      </c>
      <c r="H8" s="22">
        <v>3</v>
      </c>
      <c r="I8" s="22"/>
    </row>
    <row r="9" spans="1:15">
      <c r="A9" s="194">
        <v>45505</v>
      </c>
      <c r="B9" s="25">
        <v>4.5609002007583026</v>
      </c>
      <c r="C9" s="25">
        <v>3.6511616473666981</v>
      </c>
      <c r="D9" s="25">
        <v>6.0725289401650917</v>
      </c>
      <c r="E9" s="25">
        <v>5.8316027460421989</v>
      </c>
      <c r="F9" s="25">
        <v>13.792566893164411</v>
      </c>
      <c r="G9" s="25">
        <v>2.0849541379630816</v>
      </c>
      <c r="H9" s="22">
        <v>3</v>
      </c>
      <c r="I9" s="22"/>
    </row>
    <row r="10" spans="1:15">
      <c r="A10" s="194">
        <v>45536</v>
      </c>
      <c r="B10" s="25">
        <v>3.9917310632610512</v>
      </c>
      <c r="C10" s="25">
        <v>3.8033849371738122</v>
      </c>
      <c r="D10" s="25">
        <v>4.3010428180841398</v>
      </c>
      <c r="E10" s="25">
        <v>3.4029468418619859</v>
      </c>
      <c r="F10" s="25">
        <v>9.6286495508146128</v>
      </c>
      <c r="G10" s="25">
        <v>2.2323989645650539</v>
      </c>
      <c r="H10" s="22">
        <v>3</v>
      </c>
      <c r="I10" s="22"/>
    </row>
    <row r="11" spans="1:15">
      <c r="A11" s="194">
        <v>45566</v>
      </c>
      <c r="B11" s="25">
        <v>4.6984343863952285</v>
      </c>
      <c r="C11" s="25">
        <v>4.2659600338804466</v>
      </c>
      <c r="D11" s="25">
        <v>5.4026072883054699</v>
      </c>
      <c r="E11" s="25">
        <v>5.0771135839154642</v>
      </c>
      <c r="F11" s="25">
        <v>10.95216194217973</v>
      </c>
      <c r="G11" s="25">
        <v>2.5603066302415538</v>
      </c>
      <c r="H11" s="22">
        <v>3</v>
      </c>
      <c r="I11" s="22"/>
      <c r="K11" s="6" t="s">
        <v>73</v>
      </c>
    </row>
    <row r="12" spans="1:15">
      <c r="A12" s="194">
        <v>45597</v>
      </c>
      <c r="B12" s="25">
        <v>4.1841311793331144</v>
      </c>
      <c r="C12" s="25">
        <v>4.0273331898997649</v>
      </c>
      <c r="D12" s="25">
        <v>4.437842649817644</v>
      </c>
      <c r="E12" s="25">
        <v>3.3596331097222634</v>
      </c>
      <c r="F12" s="25">
        <v>9.660409560281467</v>
      </c>
      <c r="G12" s="25">
        <v>2.5584113087363805</v>
      </c>
      <c r="H12" s="22">
        <v>3</v>
      </c>
      <c r="I12" s="22"/>
      <c r="K12" s="4" t="s">
        <v>74</v>
      </c>
      <c r="O12" s="4" t="s">
        <v>75</v>
      </c>
    </row>
    <row r="13" spans="1:15">
      <c r="A13" s="194">
        <v>45627</v>
      </c>
      <c r="B13" s="25">
        <v>4.527165194832893</v>
      </c>
      <c r="C13" s="25">
        <v>4.3154498205473661</v>
      </c>
      <c r="D13" s="25">
        <v>4.8720343984893386</v>
      </c>
      <c r="E13" s="25">
        <v>3.2251919896324117</v>
      </c>
      <c r="F13" s="25">
        <v>11.385045925846937</v>
      </c>
      <c r="G13" s="25">
        <v>2.825660679792112</v>
      </c>
      <c r="H13" s="22">
        <v>3</v>
      </c>
      <c r="I13" s="22"/>
      <c r="K13" s="4" t="s">
        <v>32</v>
      </c>
      <c r="O13" s="4" t="s">
        <v>32</v>
      </c>
    </row>
    <row r="14" spans="1:15">
      <c r="A14" s="194">
        <v>45658</v>
      </c>
      <c r="B14" s="25">
        <v>4.9000000000000004</v>
      </c>
      <c r="C14" s="25">
        <v>4.2111861213198631</v>
      </c>
      <c r="D14" s="25">
        <v>6.1330535880273231</v>
      </c>
      <c r="E14" s="25">
        <v>2.5802563508300143</v>
      </c>
      <c r="F14" s="25">
        <v>17.210036067974027</v>
      </c>
      <c r="G14" s="25">
        <v>3.4908792676728608</v>
      </c>
      <c r="H14" s="22">
        <v>3</v>
      </c>
      <c r="I14" s="22"/>
    </row>
    <row r="15" spans="1:15">
      <c r="A15" s="194">
        <v>45689</v>
      </c>
      <c r="B15" s="25">
        <v>4.7</v>
      </c>
      <c r="C15" s="25">
        <v>3.8563747290482966</v>
      </c>
      <c r="D15" s="25">
        <v>6.177844193219177</v>
      </c>
      <c r="E15" s="25">
        <v>2.7592182303863391</v>
      </c>
      <c r="F15" s="25">
        <v>17.51392120043306</v>
      </c>
      <c r="G15" s="25">
        <v>3.2062411496320187</v>
      </c>
      <c r="H15" s="22">
        <v>3</v>
      </c>
      <c r="I15" s="25"/>
    </row>
    <row r="16" spans="1:15">
      <c r="A16" s="194">
        <v>45717</v>
      </c>
      <c r="B16" s="25">
        <v>4.9000000000000004</v>
      </c>
      <c r="C16" s="25">
        <v>3.6609954952616399</v>
      </c>
      <c r="D16" s="25">
        <v>6.8478116653650476</v>
      </c>
      <c r="E16" s="25">
        <v>5.4241753425162731</v>
      </c>
      <c r="F16" s="25">
        <v>14.220215087425954</v>
      </c>
      <c r="G16" s="25">
        <v>3.9816917584123575</v>
      </c>
      <c r="H16" s="22">
        <v>3</v>
      </c>
      <c r="I16" s="25"/>
    </row>
    <row r="17" spans="1:18">
      <c r="A17" s="194">
        <v>45748</v>
      </c>
      <c r="B17" s="25">
        <v>4.5</v>
      </c>
      <c r="C17" s="25">
        <v>3.5415612766244831</v>
      </c>
      <c r="D17" s="25">
        <v>6.1218438804241533</v>
      </c>
      <c r="E17" s="25">
        <v>4.7471746144418816</v>
      </c>
      <c r="F17" s="25">
        <v>11.243928837505313</v>
      </c>
      <c r="G17" s="25">
        <v>4.4586409093705237</v>
      </c>
      <c r="H17" s="22">
        <v>3</v>
      </c>
      <c r="I17" s="22"/>
    </row>
    <row r="18" spans="1:18">
      <c r="A18" s="194">
        <v>45778</v>
      </c>
      <c r="B18" s="25">
        <v>4.4000000000000004</v>
      </c>
      <c r="C18" s="25">
        <v>3.5603388394324096</v>
      </c>
      <c r="D18" s="25">
        <v>5.9188836419728323</v>
      </c>
      <c r="E18" s="25">
        <v>4.9644851561917376</v>
      </c>
      <c r="F18" s="25">
        <v>10.137812092636803</v>
      </c>
      <c r="G18" s="25">
        <v>4.3563445292887817</v>
      </c>
      <c r="H18" s="22">
        <v>3</v>
      </c>
      <c r="I18" s="25"/>
    </row>
    <row r="19" spans="1:18">
      <c r="A19" s="194">
        <v>45809</v>
      </c>
      <c r="B19" s="22">
        <v>4.0999999999999996</v>
      </c>
      <c r="C19" s="25">
        <v>3.7937153441338296</v>
      </c>
      <c r="D19" s="25">
        <v>4.6343088303136604</v>
      </c>
      <c r="E19" s="25">
        <v>1.9031840490276757</v>
      </c>
      <c r="F19" s="25">
        <v>9.9252290288859069</v>
      </c>
      <c r="G19" s="25">
        <v>4.2500197477607857</v>
      </c>
      <c r="H19" s="22">
        <v>3</v>
      </c>
      <c r="I19" s="25"/>
    </row>
    <row r="20" spans="1:18">
      <c r="A20" s="194">
        <v>45839</v>
      </c>
      <c r="B20" s="22">
        <v>4.3</v>
      </c>
      <c r="C20" s="25">
        <v>3.9801216961945149</v>
      </c>
      <c r="D20" s="25">
        <v>4.7139332988928224</v>
      </c>
      <c r="E20" s="25">
        <v>2.4887726464605091</v>
      </c>
      <c r="F20" s="25">
        <v>10.61725060046645</v>
      </c>
      <c r="G20" s="25">
        <v>3.3691379454262917</v>
      </c>
      <c r="H20" s="22">
        <v>3</v>
      </c>
      <c r="I20" s="22"/>
    </row>
    <row r="21" spans="1:18">
      <c r="A21" s="194">
        <v>45870</v>
      </c>
      <c r="B21" s="25">
        <v>4</v>
      </c>
      <c r="C21" s="25">
        <v>3.8843704577563916</v>
      </c>
      <c r="D21" s="25">
        <v>4.267948970666505</v>
      </c>
      <c r="E21" s="25">
        <v>2.4824433867436775</v>
      </c>
      <c r="F21" s="25">
        <v>9.9964189902517688</v>
      </c>
      <c r="G21" s="25">
        <v>2.6031710486362063</v>
      </c>
      <c r="H21" s="22">
        <v>3</v>
      </c>
      <c r="I21" s="25"/>
    </row>
    <row r="22" spans="1:18">
      <c r="A22" s="194">
        <v>45901</v>
      </c>
      <c r="B22" s="25">
        <v>4.4000000000000004</v>
      </c>
      <c r="C22" s="25">
        <v>3.9432173523521596</v>
      </c>
      <c r="D22" s="25">
        <v>5.1460609293856443</v>
      </c>
      <c r="E22" s="25">
        <v>4.2255028749472574</v>
      </c>
      <c r="F22" s="25">
        <v>11.359181934549342</v>
      </c>
      <c r="G22" s="25">
        <v>2.3675526415807244</v>
      </c>
      <c r="H22" s="22">
        <v>3</v>
      </c>
      <c r="I22" s="25"/>
    </row>
    <row r="23" spans="1:18">
      <c r="A23" s="194">
        <v>45931</v>
      </c>
      <c r="B23" s="25">
        <v>3.4</v>
      </c>
      <c r="C23" s="25">
        <v>3.4414409933827121</v>
      </c>
      <c r="D23" s="25">
        <v>3.4264481376244151</v>
      </c>
      <c r="E23" s="25">
        <v>2.7437852594589369</v>
      </c>
      <c r="F23" s="25">
        <v>7.6397773253732879</v>
      </c>
      <c r="G23" s="25">
        <v>1.5257155349122564</v>
      </c>
      <c r="H23" s="22">
        <v>3</v>
      </c>
      <c r="I23" s="22"/>
    </row>
    <row r="24" spans="1:18">
      <c r="A24" s="194">
        <v>45962</v>
      </c>
      <c r="B24" s="25">
        <v>3.4</v>
      </c>
      <c r="C24" s="25">
        <v>3.4029637084350584</v>
      </c>
      <c r="D24" s="25">
        <v>3.5158831478094812</v>
      </c>
      <c r="E24" s="25">
        <v>3.2533677412571493</v>
      </c>
      <c r="F24" s="25">
        <v>7.5575335690732945</v>
      </c>
      <c r="G24" s="25">
        <v>1.3302275728181063</v>
      </c>
      <c r="H24" s="22">
        <v>3</v>
      </c>
      <c r="I24" s="25"/>
    </row>
    <row r="25" spans="1:18">
      <c r="A25" s="194">
        <v>45992</v>
      </c>
      <c r="B25" s="25">
        <v>3.5</v>
      </c>
      <c r="C25" s="25">
        <v>3.3317681656518103</v>
      </c>
      <c r="D25" s="25">
        <v>3.6478675034953318</v>
      </c>
      <c r="E25" s="25">
        <v>3.8579288371562002</v>
      </c>
      <c r="F25" s="25">
        <v>6.3733706230661822</v>
      </c>
      <c r="G25" s="25">
        <v>1.75547256098274</v>
      </c>
      <c r="H25" s="22">
        <v>3</v>
      </c>
      <c r="I25" s="25"/>
    </row>
    <row r="26" spans="1:18" ht="14.5" customHeight="1">
      <c r="A26" s="194">
        <v>46023</v>
      </c>
      <c r="B26" s="25">
        <v>2.8</v>
      </c>
      <c r="C26" s="25">
        <v>3.4453280755969007</v>
      </c>
      <c r="D26" s="25">
        <v>1.7163909311464127</v>
      </c>
      <c r="E26" s="25">
        <v>3.7580804521063516</v>
      </c>
      <c r="F26" s="25">
        <v>6.867576629121111E-2</v>
      </c>
      <c r="G26" s="25">
        <v>0.72511850054921534</v>
      </c>
      <c r="H26" s="22">
        <v>3</v>
      </c>
      <c r="I26" s="25"/>
      <c r="K26" s="226" t="s">
        <v>91</v>
      </c>
      <c r="L26" s="226"/>
      <c r="M26" s="226"/>
      <c r="N26" s="226"/>
      <c r="O26" s="226"/>
      <c r="P26" s="226"/>
      <c r="Q26" s="226"/>
      <c r="R26" s="226"/>
    </row>
    <row r="27" spans="1:18">
      <c r="A27" s="194">
        <v>46054</v>
      </c>
      <c r="B27" s="25">
        <v>2.4</v>
      </c>
      <c r="C27" s="25">
        <v>3.3472789600508301</v>
      </c>
      <c r="D27" s="25">
        <v>0.80671479781849365</v>
      </c>
      <c r="E27" s="25">
        <v>3.9541635319698023</v>
      </c>
      <c r="F27" s="25">
        <v>-2.61543894640621</v>
      </c>
      <c r="G27" s="25">
        <v>-0.12546406776047395</v>
      </c>
      <c r="H27" s="22">
        <v>3</v>
      </c>
      <c r="I27" s="25">
        <v>-1000</v>
      </c>
      <c r="K27" s="226"/>
      <c r="L27" s="226"/>
      <c r="M27" s="226"/>
      <c r="N27" s="226"/>
      <c r="O27" s="226"/>
      <c r="P27" s="226"/>
      <c r="Q27" s="226"/>
      <c r="R27" s="226"/>
    </row>
    <row r="28" spans="1:18">
      <c r="A28" s="194">
        <v>46082</v>
      </c>
      <c r="B28" s="25">
        <v>2.8</v>
      </c>
      <c r="C28" s="25">
        <v>3.4068198125655194</v>
      </c>
      <c r="D28" s="25">
        <v>1.9201819773179276</v>
      </c>
      <c r="E28" s="25">
        <v>3.3175688573813495</v>
      </c>
      <c r="F28" s="25">
        <v>0.72816434512695216</v>
      </c>
      <c r="G28" s="25">
        <v>1.2734753648293653</v>
      </c>
      <c r="H28" s="22">
        <v>3</v>
      </c>
      <c r="I28" s="25">
        <v>1000</v>
      </c>
      <c r="K28" s="226"/>
      <c r="L28" s="226"/>
      <c r="M28" s="226"/>
      <c r="N28" s="226"/>
      <c r="O28" s="226"/>
      <c r="P28" s="226"/>
      <c r="Q28" s="226"/>
      <c r="R28" s="226"/>
    </row>
    <row r="29" spans="1:18">
      <c r="A29" s="194">
        <v>46113</v>
      </c>
      <c r="B29" s="25">
        <v>4</v>
      </c>
      <c r="C29" s="25">
        <v>3.4406476171146085</v>
      </c>
      <c r="D29" s="25">
        <v>4.7775091633470188</v>
      </c>
      <c r="E29" s="25">
        <v>3.0364894220621776</v>
      </c>
      <c r="F29" s="25">
        <v>13.38204674890463</v>
      </c>
      <c r="G29" s="25">
        <v>1.0870526680493107</v>
      </c>
      <c r="H29" s="22">
        <v>3</v>
      </c>
      <c r="I29" s="25"/>
      <c r="K29" s="226"/>
      <c r="L29" s="226"/>
      <c r="M29" s="226"/>
      <c r="N29" s="226"/>
      <c r="O29" s="226"/>
      <c r="P29" s="226"/>
      <c r="Q29" s="226"/>
      <c r="R29" s="226"/>
    </row>
    <row r="30" spans="1:18">
      <c r="A30" s="194">
        <v>46143</v>
      </c>
      <c r="B30" s="25">
        <v>3.9</v>
      </c>
      <c r="C30" s="25">
        <v>3.2082598164222826</v>
      </c>
      <c r="D30" s="25">
        <v>5.083763775266255</v>
      </c>
      <c r="E30" s="25">
        <v>2.2090292551925401</v>
      </c>
      <c r="F30" s="25">
        <v>15.150129058095979</v>
      </c>
      <c r="G30" s="25">
        <v>1.6400522319798518</v>
      </c>
      <c r="H30" s="22">
        <v>3</v>
      </c>
      <c r="I30" s="25"/>
    </row>
  </sheetData>
  <mergeCells count="1">
    <mergeCell ref="K26:R29"/>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89F11-73C8-4A24-841F-EB95E4F9E715}">
  <dimension ref="A1:N21"/>
  <sheetViews>
    <sheetView showGridLines="0" topLeftCell="D1" zoomScaleNormal="100" workbookViewId="0">
      <selection activeCell="G14" sqref="G14"/>
    </sheetView>
  </sheetViews>
  <sheetFormatPr baseColWidth="10" defaultRowHeight="14.5"/>
  <cols>
    <col min="3" max="3" width="17.453125" customWidth="1"/>
    <col min="4" max="4" width="15" customWidth="1"/>
    <col min="5" max="5" width="14.08984375" customWidth="1"/>
    <col min="6" max="6" width="13.6328125" customWidth="1"/>
    <col min="7" max="7" width="12.36328125" bestFit="1" customWidth="1"/>
  </cols>
  <sheetData>
    <row r="1" spans="1:10" ht="29">
      <c r="A1" s="45"/>
      <c r="B1" s="64" t="s">
        <v>66</v>
      </c>
      <c r="C1" s="64" t="s">
        <v>76</v>
      </c>
      <c r="D1" s="64" t="s">
        <v>77</v>
      </c>
      <c r="E1" s="64" t="s">
        <v>78</v>
      </c>
      <c r="F1" s="64" t="s">
        <v>69</v>
      </c>
      <c r="G1" s="64" t="s">
        <v>70</v>
      </c>
      <c r="H1" s="64" t="s">
        <v>79</v>
      </c>
    </row>
    <row r="2" spans="1:10">
      <c r="A2" s="194">
        <v>46022</v>
      </c>
      <c r="B2" s="41">
        <v>3.5</v>
      </c>
      <c r="C2" s="41">
        <v>0.14389291575372185</v>
      </c>
      <c r="D2" s="41">
        <v>0.35881445974805415</v>
      </c>
      <c r="E2" s="41">
        <v>1.5575310487543623</v>
      </c>
      <c r="F2" s="41">
        <v>0.56675843103127754</v>
      </c>
      <c r="G2" s="41">
        <v>0.57047424158725735</v>
      </c>
      <c r="H2" s="41">
        <v>0.25493262603086675</v>
      </c>
    </row>
    <row r="3" spans="1:10">
      <c r="A3" s="194">
        <v>46053</v>
      </c>
      <c r="B3" s="41">
        <v>2.8</v>
      </c>
      <c r="C3" s="41">
        <v>0.2491480587320376</v>
      </c>
      <c r="D3" s="41">
        <v>0.3631921647632595</v>
      </c>
      <c r="E3" s="41">
        <v>1.508799107925366</v>
      </c>
      <c r="F3" s="41">
        <v>0.54755470935904371</v>
      </c>
      <c r="G3" s="41">
        <v>6.3728689654730924E-3</v>
      </c>
      <c r="H3" s="41">
        <v>0.10575576728443067</v>
      </c>
    </row>
    <row r="4" spans="1:10">
      <c r="A4" s="194">
        <v>46081</v>
      </c>
      <c r="B4" s="41">
        <v>2.4</v>
      </c>
      <c r="C4" s="41">
        <v>0.26378139549487617</v>
      </c>
      <c r="D4" s="41">
        <v>0.34372936289467476</v>
      </c>
      <c r="E4" s="41">
        <v>1.4506591950841752</v>
      </c>
      <c r="F4" s="41">
        <v>0.57413218023063439</v>
      </c>
      <c r="G4" s="41">
        <v>-0.2451048904751823</v>
      </c>
      <c r="H4" s="41">
        <v>-1.8344097820025756E-2</v>
      </c>
      <c r="J4" s="6" t="s">
        <v>80</v>
      </c>
    </row>
    <row r="5" spans="1:10">
      <c r="A5" s="194">
        <v>46112</v>
      </c>
      <c r="B5" s="41">
        <v>2.8</v>
      </c>
      <c r="C5" s="41">
        <v>0.26661471074937321</v>
      </c>
      <c r="D5" s="41">
        <v>0.29222415859466755</v>
      </c>
      <c r="E5" s="41">
        <v>1.5344761537371323</v>
      </c>
      <c r="F5" s="41">
        <v>0.48696067958882905</v>
      </c>
      <c r="G5" s="41">
        <v>6.7698236743358564E-2</v>
      </c>
      <c r="H5" s="41">
        <v>0.18567029467741883</v>
      </c>
      <c r="J5" s="3" t="s">
        <v>82</v>
      </c>
    </row>
    <row r="6" spans="1:10">
      <c r="A6" s="194">
        <v>46142</v>
      </c>
      <c r="B6" s="41">
        <v>4</v>
      </c>
      <c r="C6" s="41">
        <v>0.1969180724708596</v>
      </c>
      <c r="D6" s="41">
        <v>0.35065613171244953</v>
      </c>
      <c r="E6" s="41">
        <v>1.5714139230725177</v>
      </c>
      <c r="F6" s="41">
        <v>0.44446443622810711</v>
      </c>
      <c r="G6" s="41">
        <v>1.2323800188520107</v>
      </c>
      <c r="H6" s="41">
        <v>0.15834502849733534</v>
      </c>
      <c r="J6" s="4" t="s">
        <v>83</v>
      </c>
    </row>
    <row r="7" spans="1:10">
      <c r="A7" s="194">
        <v>46173</v>
      </c>
      <c r="B7" s="41">
        <v>3.9</v>
      </c>
      <c r="C7" s="41">
        <v>0.15525975632119277</v>
      </c>
      <c r="D7" s="41">
        <v>0.22368613033830131</v>
      </c>
      <c r="E7" s="41">
        <v>1.6012454218700491</v>
      </c>
      <c r="F7" s="41">
        <v>0.32373363602106831</v>
      </c>
      <c r="G7" s="41">
        <v>1.3847114861302181</v>
      </c>
      <c r="H7" s="41">
        <v>0.23753511361788521</v>
      </c>
    </row>
    <row r="8" spans="1:10">
      <c r="A8" s="26"/>
      <c r="B8" s="27"/>
      <c r="C8" s="27"/>
      <c r="D8" s="27"/>
      <c r="E8" s="27"/>
      <c r="F8" s="27"/>
      <c r="G8" s="27"/>
      <c r="H8" s="27"/>
    </row>
    <row r="9" spans="1:10">
      <c r="A9" s="26"/>
      <c r="B9" s="27"/>
      <c r="C9" s="27"/>
      <c r="D9" s="27"/>
      <c r="E9" s="27"/>
      <c r="F9" s="27"/>
      <c r="G9" s="27"/>
      <c r="H9" s="27"/>
    </row>
    <row r="13" spans="1:10" ht="14.5" customHeight="1"/>
    <row r="19" spans="10:14" ht="14.5" customHeight="1">
      <c r="J19" s="5" t="s">
        <v>81</v>
      </c>
      <c r="K19" s="7"/>
      <c r="L19" s="7"/>
      <c r="M19" s="7"/>
      <c r="N19" s="7"/>
    </row>
    <row r="20" spans="10:14">
      <c r="J20" s="7"/>
      <c r="K20" s="7"/>
      <c r="L20" s="7"/>
      <c r="M20" s="7"/>
      <c r="N20" s="7"/>
    </row>
    <row r="21" spans="10:14">
      <c r="J21" s="7"/>
      <c r="K21" s="7"/>
      <c r="L21" s="7"/>
      <c r="M21" s="7"/>
      <c r="N21" s="7"/>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B3B8D-F248-44C0-990E-E59A3147D224}">
  <dimension ref="A1:N56"/>
  <sheetViews>
    <sheetView topLeftCell="A5" workbookViewId="0">
      <selection activeCell="H24" sqref="H24:N25"/>
    </sheetView>
  </sheetViews>
  <sheetFormatPr baseColWidth="10" defaultColWidth="9.1796875" defaultRowHeight="14.5"/>
  <cols>
    <col min="1" max="1" width="17.81640625" style="58" bestFit="1" customWidth="1"/>
    <col min="2" max="2" width="13.54296875" style="58" bestFit="1" customWidth="1"/>
    <col min="3" max="3" width="15.81640625" style="58" bestFit="1" customWidth="1"/>
    <col min="4" max="4" width="17.81640625" style="58" bestFit="1" customWidth="1"/>
    <col min="5" max="5" width="9.7265625" style="58" bestFit="1" customWidth="1"/>
    <col min="6" max="6" width="8.54296875" style="58" customWidth="1"/>
    <col min="7" max="16384" width="9.1796875" style="58"/>
  </cols>
  <sheetData>
    <row r="1" spans="1:8">
      <c r="A1" s="227" t="s">
        <v>92</v>
      </c>
      <c r="B1" s="228"/>
      <c r="C1" s="228"/>
      <c r="D1" s="228"/>
      <c r="E1" s="228"/>
      <c r="F1" s="228"/>
    </row>
    <row r="2" spans="1:8" ht="29.5" customHeight="1">
      <c r="A2" s="164" t="s">
        <v>93</v>
      </c>
      <c r="B2" s="164" t="s">
        <v>94</v>
      </c>
      <c r="C2" s="164" t="s">
        <v>95</v>
      </c>
      <c r="D2" s="164" t="s">
        <v>96</v>
      </c>
      <c r="E2" s="164" t="s">
        <v>97</v>
      </c>
      <c r="F2" s="164" t="s">
        <v>6</v>
      </c>
    </row>
    <row r="3" spans="1:8">
      <c r="A3" s="165">
        <v>44530</v>
      </c>
      <c r="B3" s="166">
        <v>71.741344863649999</v>
      </c>
      <c r="C3" s="166">
        <v>75.631073488160595</v>
      </c>
      <c r="D3" s="166">
        <v>68.997757549750006</v>
      </c>
      <c r="E3" s="166">
        <v>61.257709384088699</v>
      </c>
      <c r="F3" s="166">
        <v>50</v>
      </c>
    </row>
    <row r="4" spans="1:8">
      <c r="A4" s="165">
        <v>44561</v>
      </c>
      <c r="B4" s="166">
        <v>73.443293413125005</v>
      </c>
      <c r="C4" s="166">
        <v>75.8819634313667</v>
      </c>
      <c r="D4" s="166">
        <v>70.453047673404498</v>
      </c>
      <c r="E4" s="166">
        <v>63.054904486936898</v>
      </c>
      <c r="F4" s="166">
        <v>50</v>
      </c>
    </row>
    <row r="5" spans="1:8">
      <c r="A5" s="165">
        <v>44592</v>
      </c>
      <c r="B5" s="166">
        <v>72.411905940850005</v>
      </c>
      <c r="C5" s="166">
        <v>76.738861440881294</v>
      </c>
      <c r="D5" s="166">
        <v>69.988176463299993</v>
      </c>
      <c r="E5" s="166">
        <v>62.913285892349997</v>
      </c>
      <c r="F5" s="166">
        <v>50</v>
      </c>
    </row>
    <row r="6" spans="1:8">
      <c r="A6" s="165">
        <v>44620</v>
      </c>
      <c r="B6" s="166">
        <v>70.351566445820396</v>
      </c>
      <c r="C6" s="166">
        <v>73.334939072806307</v>
      </c>
      <c r="D6" s="166">
        <v>67.765760940725002</v>
      </c>
      <c r="E6" s="166">
        <v>63.007326187061999</v>
      </c>
      <c r="F6" s="166">
        <v>50</v>
      </c>
    </row>
    <row r="7" spans="1:8">
      <c r="A7" s="165">
        <v>44651</v>
      </c>
      <c r="B7" s="166">
        <v>69.795854866730195</v>
      </c>
      <c r="C7" s="166">
        <v>73.525105781043706</v>
      </c>
      <c r="D7" s="166">
        <v>68.179880191324997</v>
      </c>
      <c r="E7" s="166">
        <v>64.307820776450001</v>
      </c>
      <c r="F7" s="166">
        <v>50</v>
      </c>
    </row>
    <row r="8" spans="1:8">
      <c r="A8" s="165">
        <v>44681</v>
      </c>
      <c r="B8" s="166">
        <v>71.784476009746797</v>
      </c>
      <c r="C8" s="166">
        <v>72.990219381208405</v>
      </c>
      <c r="D8" s="166">
        <v>66.3090748275837</v>
      </c>
      <c r="E8" s="166">
        <v>66.285171564600006</v>
      </c>
      <c r="F8" s="166">
        <v>50</v>
      </c>
    </row>
    <row r="9" spans="1:8">
      <c r="A9" s="165">
        <v>44712</v>
      </c>
      <c r="B9" s="166">
        <v>71.713296587299993</v>
      </c>
      <c r="C9" s="166">
        <v>74.133788829321304</v>
      </c>
      <c r="D9" s="166">
        <v>66.309392983025006</v>
      </c>
      <c r="E9" s="166">
        <v>67.148770253892195</v>
      </c>
      <c r="F9" s="166">
        <v>50</v>
      </c>
      <c r="H9" s="59" t="s">
        <v>98</v>
      </c>
    </row>
    <row r="10" spans="1:8">
      <c r="A10" s="165">
        <v>44742</v>
      </c>
      <c r="B10" s="166">
        <v>71.115510122025</v>
      </c>
      <c r="C10" s="166">
        <v>72.919800493683297</v>
      </c>
      <c r="D10" s="166">
        <v>65.206245034950001</v>
      </c>
      <c r="E10" s="166">
        <v>66.985192365974996</v>
      </c>
      <c r="F10" s="166">
        <v>50</v>
      </c>
      <c r="H10" s="60" t="s">
        <v>99</v>
      </c>
    </row>
    <row r="11" spans="1:8">
      <c r="A11" s="165">
        <v>44773</v>
      </c>
      <c r="B11" s="166">
        <v>70.234939538250003</v>
      </c>
      <c r="C11" s="166">
        <v>74.114671654359299</v>
      </c>
      <c r="D11" s="166">
        <v>66.593070390833404</v>
      </c>
      <c r="E11" s="166">
        <v>67.391753565575002</v>
      </c>
      <c r="F11" s="166">
        <v>50</v>
      </c>
      <c r="H11" s="60" t="s">
        <v>100</v>
      </c>
    </row>
    <row r="12" spans="1:8">
      <c r="A12" s="165">
        <v>44804</v>
      </c>
      <c r="B12" s="166">
        <v>70.415996335775006</v>
      </c>
      <c r="C12" s="166">
        <v>72.549822193701601</v>
      </c>
      <c r="D12" s="166">
        <v>66.971616232182996</v>
      </c>
      <c r="E12" s="166">
        <v>68.071612486168107</v>
      </c>
      <c r="F12" s="166">
        <v>50</v>
      </c>
    </row>
    <row r="13" spans="1:8">
      <c r="A13" s="165">
        <v>44834</v>
      </c>
      <c r="B13" s="166">
        <v>70.01682851935</v>
      </c>
      <c r="C13" s="166">
        <v>70.276620389033297</v>
      </c>
      <c r="D13" s="166">
        <v>65.353501863275</v>
      </c>
      <c r="E13" s="166">
        <v>66.224843429900005</v>
      </c>
      <c r="F13" s="166">
        <v>50</v>
      </c>
    </row>
    <row r="14" spans="1:8">
      <c r="A14" s="165">
        <v>44865</v>
      </c>
      <c r="B14" s="166">
        <v>68.472230501243502</v>
      </c>
      <c r="C14" s="166">
        <v>65.601651288487005</v>
      </c>
      <c r="D14" s="166">
        <v>62.759520055575003</v>
      </c>
      <c r="E14" s="166">
        <v>64.772494659675004</v>
      </c>
      <c r="F14" s="166">
        <v>50</v>
      </c>
    </row>
    <row r="15" spans="1:8">
      <c r="A15" s="165">
        <v>44895</v>
      </c>
      <c r="B15" s="166">
        <v>69.406110478405594</v>
      </c>
      <c r="C15" s="166">
        <v>63.777319864807403</v>
      </c>
      <c r="D15" s="166">
        <v>61.063083401652896</v>
      </c>
      <c r="E15" s="166">
        <v>64.103467613250004</v>
      </c>
      <c r="F15" s="166">
        <v>50</v>
      </c>
    </row>
    <row r="16" spans="1:8">
      <c r="A16" s="165">
        <v>44926</v>
      </c>
      <c r="B16" s="166">
        <v>68.947624249443905</v>
      </c>
      <c r="C16" s="166">
        <v>62.674735780037601</v>
      </c>
      <c r="D16" s="166">
        <v>61.005332727549998</v>
      </c>
      <c r="E16" s="166">
        <v>64.740218917725002</v>
      </c>
      <c r="F16" s="166">
        <v>50</v>
      </c>
    </row>
    <row r="17" spans="1:14">
      <c r="A17" s="165">
        <v>44957</v>
      </c>
      <c r="B17" s="166">
        <v>69.201660681299998</v>
      </c>
      <c r="C17" s="166">
        <v>60.530367727106899</v>
      </c>
      <c r="D17" s="166">
        <v>59.534082128100003</v>
      </c>
      <c r="E17" s="166">
        <v>64.407153242435598</v>
      </c>
      <c r="F17" s="166">
        <v>50</v>
      </c>
    </row>
    <row r="18" spans="1:14">
      <c r="A18" s="165">
        <v>44985</v>
      </c>
      <c r="B18" s="166">
        <v>68.165750548000005</v>
      </c>
      <c r="C18" s="166">
        <v>59.599148464933002</v>
      </c>
      <c r="D18" s="166">
        <v>59.046796373684003</v>
      </c>
      <c r="E18" s="166">
        <v>64.339665778135696</v>
      </c>
      <c r="F18" s="166">
        <v>50</v>
      </c>
    </row>
    <row r="19" spans="1:14">
      <c r="A19" s="165">
        <v>45016</v>
      </c>
      <c r="B19" s="166">
        <v>66.978114055074997</v>
      </c>
      <c r="C19" s="166">
        <v>58.929048646405803</v>
      </c>
      <c r="D19" s="166">
        <v>57.831701512724997</v>
      </c>
      <c r="E19" s="166">
        <v>63.436675020161601</v>
      </c>
      <c r="F19" s="166">
        <v>50</v>
      </c>
    </row>
    <row r="20" spans="1:14">
      <c r="A20" s="165">
        <v>45046</v>
      </c>
      <c r="B20" s="166">
        <v>64.805772239974999</v>
      </c>
      <c r="C20" s="166">
        <v>58.4923036728649</v>
      </c>
      <c r="D20" s="166">
        <v>57.648665742600002</v>
      </c>
      <c r="E20" s="166">
        <v>62.3940209965374</v>
      </c>
      <c r="F20" s="166">
        <v>50</v>
      </c>
    </row>
    <row r="21" spans="1:14">
      <c r="A21" s="165">
        <v>45077</v>
      </c>
      <c r="B21" s="166">
        <v>62.318756956000001</v>
      </c>
      <c r="C21" s="166">
        <v>56.820116625207902</v>
      </c>
      <c r="D21" s="166">
        <v>56.531593395231504</v>
      </c>
      <c r="E21" s="166">
        <v>60.84756090015</v>
      </c>
      <c r="F21" s="166">
        <v>50</v>
      </c>
    </row>
    <row r="22" spans="1:14">
      <c r="A22" s="165">
        <v>45107</v>
      </c>
      <c r="B22" s="166">
        <v>61.947095923236901</v>
      </c>
      <c r="C22" s="166">
        <v>55.467207238074998</v>
      </c>
      <c r="D22" s="166">
        <v>56.140617702199997</v>
      </c>
      <c r="E22" s="166">
        <v>59.859974827549998</v>
      </c>
      <c r="F22" s="166">
        <v>50</v>
      </c>
    </row>
    <row r="23" spans="1:14">
      <c r="A23" s="165">
        <v>45138</v>
      </c>
      <c r="B23" s="166">
        <v>61.366565884374999</v>
      </c>
      <c r="C23" s="166">
        <v>54.502124774429497</v>
      </c>
      <c r="D23" s="166">
        <v>55.874711500375</v>
      </c>
      <c r="E23" s="166">
        <v>57.533168584525001</v>
      </c>
      <c r="F23" s="166">
        <v>50</v>
      </c>
    </row>
    <row r="24" spans="1:14" ht="15.75" customHeight="1">
      <c r="A24" s="165">
        <v>45169</v>
      </c>
      <c r="B24" s="166">
        <v>60.048941692215003</v>
      </c>
      <c r="C24" s="166">
        <v>54.053436347649999</v>
      </c>
      <c r="D24" s="166">
        <v>55.702507439444297</v>
      </c>
      <c r="E24" s="166">
        <v>56.355894021349997</v>
      </c>
      <c r="F24" s="166">
        <v>50</v>
      </c>
      <c r="H24" s="229" t="s">
        <v>101</v>
      </c>
      <c r="I24" s="229"/>
      <c r="J24" s="229"/>
      <c r="K24" s="229"/>
      <c r="L24" s="229"/>
      <c r="M24" s="229"/>
      <c r="N24" s="229"/>
    </row>
    <row r="25" spans="1:14">
      <c r="A25" s="165">
        <v>45199</v>
      </c>
      <c r="B25" s="166">
        <v>58.605229143674997</v>
      </c>
      <c r="C25" s="166">
        <v>54.825273015774997</v>
      </c>
      <c r="D25" s="166">
        <v>56.419601074200003</v>
      </c>
      <c r="E25" s="166">
        <v>56.6118624310934</v>
      </c>
      <c r="F25" s="166">
        <v>50</v>
      </c>
      <c r="H25" s="229"/>
      <c r="I25" s="229"/>
      <c r="J25" s="229"/>
      <c r="K25" s="229"/>
      <c r="L25" s="229"/>
      <c r="M25" s="229"/>
      <c r="N25" s="229"/>
    </row>
    <row r="26" spans="1:14">
      <c r="A26" s="165">
        <v>45230</v>
      </c>
      <c r="B26" s="166">
        <v>59.667179571309703</v>
      </c>
      <c r="C26" s="166">
        <v>57.798711293624997</v>
      </c>
      <c r="D26" s="166">
        <v>57.751572863907803</v>
      </c>
      <c r="E26" s="166">
        <v>58.707743206641297</v>
      </c>
      <c r="F26" s="166">
        <v>50</v>
      </c>
      <c r="H26" s="61" t="s">
        <v>102</v>
      </c>
    </row>
    <row r="27" spans="1:14">
      <c r="A27" s="165">
        <v>45260</v>
      </c>
      <c r="B27" s="166">
        <v>61.959162747225001</v>
      </c>
      <c r="C27" s="166">
        <v>60.540549946174998</v>
      </c>
      <c r="D27" s="166">
        <v>58.507160468391497</v>
      </c>
      <c r="E27" s="166">
        <v>60.208625180414799</v>
      </c>
      <c r="F27" s="166">
        <v>50</v>
      </c>
    </row>
    <row r="28" spans="1:14">
      <c r="A28" s="165">
        <v>45291</v>
      </c>
      <c r="B28" s="166">
        <v>62.614947128187602</v>
      </c>
      <c r="C28" s="166">
        <v>59.709829668065296</v>
      </c>
      <c r="D28" s="166">
        <v>57.181819833307202</v>
      </c>
      <c r="E28" s="166">
        <v>59.918061369975</v>
      </c>
      <c r="F28" s="166">
        <v>50</v>
      </c>
    </row>
    <row r="29" spans="1:14">
      <c r="A29" s="165">
        <v>45322</v>
      </c>
      <c r="B29" s="166">
        <v>62.990301548186999</v>
      </c>
      <c r="C29" s="166">
        <v>57.256073175499999</v>
      </c>
      <c r="D29" s="166">
        <v>55.4983064323945</v>
      </c>
      <c r="E29" s="166">
        <v>59.229756762125</v>
      </c>
      <c r="F29" s="166">
        <v>50</v>
      </c>
    </row>
    <row r="30" spans="1:14">
      <c r="A30" s="165">
        <v>45351</v>
      </c>
      <c r="B30" s="166">
        <v>62.626113355649998</v>
      </c>
      <c r="C30" s="166">
        <v>58.52030951895</v>
      </c>
      <c r="D30" s="166">
        <v>56.549114130256498</v>
      </c>
      <c r="E30" s="166">
        <v>58.702210160850001</v>
      </c>
      <c r="F30" s="166">
        <v>50</v>
      </c>
    </row>
    <row r="31" spans="1:14">
      <c r="A31" s="165">
        <v>45382</v>
      </c>
      <c r="B31" s="166">
        <v>63.5012147062615</v>
      </c>
      <c r="C31" s="166">
        <v>60.415625070114601</v>
      </c>
      <c r="D31" s="166">
        <v>57.669607534942301</v>
      </c>
      <c r="E31" s="166">
        <v>59.987320986975</v>
      </c>
      <c r="F31" s="166">
        <v>50</v>
      </c>
    </row>
    <row r="32" spans="1:14">
      <c r="A32" s="165">
        <v>45412</v>
      </c>
      <c r="B32" s="166">
        <v>62.600758917950003</v>
      </c>
      <c r="C32" s="166">
        <v>61.559685122200001</v>
      </c>
      <c r="D32" s="166">
        <v>57.774856546175002</v>
      </c>
      <c r="E32" s="166">
        <v>60.315296870860301</v>
      </c>
      <c r="F32" s="166">
        <v>50</v>
      </c>
    </row>
    <row r="33" spans="1:6">
      <c r="A33" s="165">
        <v>45443</v>
      </c>
      <c r="B33" s="166">
        <v>62.742175961549997</v>
      </c>
      <c r="C33" s="166">
        <v>60.254462786210297</v>
      </c>
      <c r="D33" s="166">
        <v>56.667862397124999</v>
      </c>
      <c r="E33" s="166">
        <v>60.533749230449999</v>
      </c>
      <c r="F33" s="166">
        <v>50</v>
      </c>
    </row>
    <row r="34" spans="1:6">
      <c r="A34" s="165">
        <v>45473</v>
      </c>
      <c r="B34" s="166">
        <v>62.148043057599999</v>
      </c>
      <c r="C34" s="166">
        <v>60.174407579489802</v>
      </c>
      <c r="D34" s="166">
        <v>55.924782695325</v>
      </c>
      <c r="E34" s="166">
        <v>60.294267855035301</v>
      </c>
      <c r="F34" s="166">
        <v>50</v>
      </c>
    </row>
    <row r="35" spans="1:6">
      <c r="A35" s="165">
        <v>45504</v>
      </c>
      <c r="B35" s="166">
        <v>63.574418646375001</v>
      </c>
      <c r="C35" s="166">
        <v>60.553682893339399</v>
      </c>
      <c r="D35" s="166">
        <v>56.400276158700002</v>
      </c>
      <c r="E35" s="166">
        <v>62.250908464524997</v>
      </c>
      <c r="F35" s="166">
        <v>50</v>
      </c>
    </row>
    <row r="36" spans="1:6">
      <c r="A36" s="165">
        <v>45535</v>
      </c>
      <c r="B36" s="166">
        <v>63.229989923174998</v>
      </c>
      <c r="C36" s="166">
        <v>60.1696126913398</v>
      </c>
      <c r="D36" s="166">
        <v>56.214331196000003</v>
      </c>
      <c r="E36" s="166">
        <v>63.843087623000002</v>
      </c>
      <c r="F36" s="166">
        <v>50</v>
      </c>
    </row>
    <row r="37" spans="1:6">
      <c r="A37" s="165">
        <v>45565</v>
      </c>
      <c r="B37" s="166">
        <v>62.148027928562897</v>
      </c>
      <c r="C37" s="166">
        <v>58.8731339124</v>
      </c>
      <c r="D37" s="166">
        <v>55.766164211549999</v>
      </c>
      <c r="E37" s="166">
        <v>63.244903254874998</v>
      </c>
      <c r="F37" s="166">
        <v>50</v>
      </c>
    </row>
    <row r="38" spans="1:6">
      <c r="A38" s="165">
        <v>45596</v>
      </c>
      <c r="B38" s="166">
        <v>60.617185392149999</v>
      </c>
      <c r="C38" s="166">
        <v>59.020799979159001</v>
      </c>
      <c r="D38" s="166">
        <v>55.732395715175002</v>
      </c>
      <c r="E38" s="166">
        <v>62.226709981749998</v>
      </c>
      <c r="F38" s="166">
        <v>50</v>
      </c>
    </row>
    <row r="39" spans="1:6">
      <c r="A39" s="165">
        <v>45626</v>
      </c>
      <c r="B39" s="166">
        <v>60.467998457625001</v>
      </c>
      <c r="C39" s="166">
        <v>59.965493235775</v>
      </c>
      <c r="D39" s="166">
        <v>56.280397216993698</v>
      </c>
      <c r="E39" s="166">
        <v>61.536529385136497</v>
      </c>
      <c r="F39" s="166">
        <v>50</v>
      </c>
    </row>
    <row r="40" spans="1:6">
      <c r="A40" s="165">
        <v>45657</v>
      </c>
      <c r="B40" s="166">
        <v>62.648467757699997</v>
      </c>
      <c r="C40" s="166">
        <v>60.5990873824856</v>
      </c>
      <c r="D40" s="166">
        <v>57.668151492649997</v>
      </c>
      <c r="E40" s="166">
        <v>62.823322468325003</v>
      </c>
      <c r="F40" s="166">
        <v>50</v>
      </c>
    </row>
    <row r="41" spans="1:6">
      <c r="A41" s="165">
        <v>45688</v>
      </c>
      <c r="B41" s="166">
        <v>64.363023455749996</v>
      </c>
      <c r="C41" s="166">
        <v>61.665667721438297</v>
      </c>
      <c r="D41" s="166">
        <v>58.558831618791402</v>
      </c>
      <c r="E41" s="166">
        <v>63.542878162211501</v>
      </c>
      <c r="F41" s="166">
        <v>50</v>
      </c>
    </row>
    <row r="42" spans="1:6">
      <c r="A42" s="165">
        <v>45716</v>
      </c>
      <c r="B42" s="166">
        <v>64.540875033450007</v>
      </c>
      <c r="C42" s="166">
        <v>61.222414972386197</v>
      </c>
      <c r="D42" s="166">
        <v>58.564920227774998</v>
      </c>
      <c r="E42" s="166">
        <v>63.658263392774998</v>
      </c>
      <c r="F42" s="166">
        <v>50</v>
      </c>
    </row>
    <row r="43" spans="1:6">
      <c r="A43" s="165">
        <v>45747</v>
      </c>
      <c r="B43" s="166">
        <v>63.549503621500001</v>
      </c>
      <c r="C43" s="166">
        <v>60.764513287264201</v>
      </c>
      <c r="D43" s="166">
        <v>57.778226176117201</v>
      </c>
      <c r="E43" s="166">
        <v>62.889864577012098</v>
      </c>
      <c r="F43" s="166">
        <v>50</v>
      </c>
    </row>
    <row r="44" spans="1:6">
      <c r="A44" s="165">
        <v>45777</v>
      </c>
      <c r="B44" s="166">
        <v>61.628018985750003</v>
      </c>
      <c r="C44" s="166">
        <v>59.864018704059902</v>
      </c>
      <c r="D44" s="166">
        <v>56.868935652631897</v>
      </c>
      <c r="E44" s="166">
        <v>61.636867644900001</v>
      </c>
      <c r="F44" s="166">
        <v>50</v>
      </c>
    </row>
    <row r="45" spans="1:6">
      <c r="A45" s="165">
        <v>45808</v>
      </c>
      <c r="B45" s="166">
        <v>60.941803540960898</v>
      </c>
      <c r="C45" s="166">
        <v>59.3449912001157</v>
      </c>
      <c r="D45" s="166">
        <v>56.690554220318297</v>
      </c>
      <c r="E45" s="166">
        <v>60.621396302874999</v>
      </c>
      <c r="F45" s="166">
        <v>50</v>
      </c>
    </row>
    <row r="46" spans="1:6">
      <c r="A46" s="165">
        <v>45838</v>
      </c>
      <c r="B46" s="166">
        <v>60.7605721084892</v>
      </c>
      <c r="C46" s="166">
        <v>59.742394072099998</v>
      </c>
      <c r="D46" s="166">
        <v>56.326320573849998</v>
      </c>
      <c r="E46" s="166">
        <v>60.359679996410399</v>
      </c>
      <c r="F46" s="166">
        <v>50</v>
      </c>
    </row>
    <row r="47" spans="1:6">
      <c r="A47" s="165">
        <v>45869</v>
      </c>
      <c r="B47" s="166">
        <v>60.583938350810598</v>
      </c>
      <c r="C47" s="166">
        <v>57.83932557875</v>
      </c>
      <c r="D47" s="166">
        <v>55.461960879825</v>
      </c>
      <c r="E47" s="166">
        <v>60.299779277799999</v>
      </c>
      <c r="F47" s="166">
        <v>50</v>
      </c>
    </row>
    <row r="48" spans="1:6">
      <c r="A48" s="165">
        <v>45900</v>
      </c>
      <c r="B48" s="166">
        <v>61.505609495024999</v>
      </c>
      <c r="C48" s="166">
        <v>58.056092344074997</v>
      </c>
      <c r="D48" s="166">
        <v>55.409547525805401</v>
      </c>
      <c r="E48" s="166">
        <v>60.951713506663999</v>
      </c>
      <c r="F48" s="166">
        <v>50</v>
      </c>
    </row>
    <row r="49" spans="1:6">
      <c r="A49" s="165">
        <v>45930</v>
      </c>
      <c r="B49" s="166">
        <v>61.348637209138701</v>
      </c>
      <c r="C49" s="166">
        <v>57.778687874582801</v>
      </c>
      <c r="D49" s="166">
        <v>55.25930608585</v>
      </c>
      <c r="E49" s="166">
        <v>60.563376985025002</v>
      </c>
      <c r="F49" s="166">
        <v>50</v>
      </c>
    </row>
    <row r="50" spans="1:6">
      <c r="A50" s="165">
        <v>45961</v>
      </c>
      <c r="B50" s="166">
        <v>61.465804333238502</v>
      </c>
      <c r="C50" s="166">
        <v>58.010248692650002</v>
      </c>
      <c r="D50" s="166">
        <v>55.593424248025002</v>
      </c>
      <c r="E50" s="166">
        <v>60.178293509639801</v>
      </c>
      <c r="F50" s="166">
        <v>50</v>
      </c>
    </row>
    <row r="51" spans="1:6">
      <c r="A51" s="165">
        <v>45991</v>
      </c>
      <c r="B51" s="166">
        <v>61.138825027274997</v>
      </c>
      <c r="C51" s="166">
        <v>56.769605320925002</v>
      </c>
      <c r="D51" s="166">
        <v>55.271265942325002</v>
      </c>
      <c r="E51" s="166">
        <v>59.209059279000002</v>
      </c>
      <c r="F51" s="166">
        <v>50</v>
      </c>
    </row>
    <row r="52" spans="1:6">
      <c r="A52" s="165">
        <v>46022</v>
      </c>
      <c r="B52" s="166">
        <v>61.7668384941868</v>
      </c>
      <c r="C52" s="166">
        <v>55.731509087950002</v>
      </c>
      <c r="D52" s="166">
        <v>55.112515664255099</v>
      </c>
      <c r="E52" s="166">
        <v>58.666647237174999</v>
      </c>
      <c r="F52" s="166">
        <v>50</v>
      </c>
    </row>
    <row r="53" spans="1:6">
      <c r="A53" s="165">
        <v>46053</v>
      </c>
      <c r="B53" s="166">
        <v>61.909321636936902</v>
      </c>
      <c r="C53" s="166">
        <v>55.359418265400002</v>
      </c>
      <c r="D53" s="166">
        <v>54.591618777225001</v>
      </c>
      <c r="E53" s="166">
        <v>58.432033709000002</v>
      </c>
      <c r="F53" s="166">
        <v>50</v>
      </c>
    </row>
    <row r="54" spans="1:6">
      <c r="A54" s="165">
        <v>46081</v>
      </c>
      <c r="B54" s="166">
        <v>61.904902174999997</v>
      </c>
      <c r="C54" s="166">
        <v>54.752113667899998</v>
      </c>
      <c r="D54" s="166">
        <v>53.420102983200003</v>
      </c>
      <c r="E54" s="166">
        <v>58.467352219699997</v>
      </c>
      <c r="F54" s="166">
        <v>50</v>
      </c>
    </row>
    <row r="55" spans="1:6">
      <c r="A55" s="165">
        <v>46112</v>
      </c>
      <c r="B55" s="166">
        <v>62.404716214362601</v>
      </c>
      <c r="C55" s="166">
        <v>59.979656781000003</v>
      </c>
      <c r="D55" s="166">
        <v>56.173513605750003</v>
      </c>
      <c r="E55" s="166">
        <v>60.860233478825002</v>
      </c>
      <c r="F55" s="166">
        <v>50</v>
      </c>
    </row>
    <row r="56" spans="1:6">
      <c r="A56" s="165">
        <v>46142</v>
      </c>
      <c r="B56" s="166">
        <v>63.343230981286702</v>
      </c>
      <c r="C56" s="166">
        <v>66.308747206749999</v>
      </c>
      <c r="D56" s="166">
        <v>59.637659923240399</v>
      </c>
      <c r="E56" s="166">
        <v>64.362306425300005</v>
      </c>
      <c r="F56" s="166">
        <v>50</v>
      </c>
    </row>
  </sheetData>
  <mergeCells count="2">
    <mergeCell ref="A1:F1"/>
    <mergeCell ref="H24:N25"/>
  </mergeCells>
  <pageMargins left="0.75" right="0.75" top="1" bottom="1" header="0.5" footer="0.5"/>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AE2B-0BCE-4ED5-8432-4B1B210F7605}">
  <sheetPr>
    <tabColor theme="2"/>
  </sheetPr>
  <dimension ref="B2:U50"/>
  <sheetViews>
    <sheetView showGridLines="0" topLeftCell="H4" zoomScaleNormal="100" workbookViewId="0">
      <selection activeCell="M18" sqref="M18"/>
    </sheetView>
  </sheetViews>
  <sheetFormatPr baseColWidth="10" defaultColWidth="11.54296875" defaultRowHeight="14.5"/>
  <cols>
    <col min="1" max="2" width="11.54296875" style="63"/>
    <col min="3" max="6" width="15.54296875" style="63" customWidth="1"/>
    <col min="7" max="8" width="11.54296875" style="63"/>
    <col min="9" max="9" width="11.54296875" style="63" customWidth="1"/>
    <col min="10" max="10" width="14.54296875" style="63" customWidth="1"/>
    <col min="11" max="11" width="14.81640625" style="63" customWidth="1"/>
    <col min="12" max="12" width="11.54296875" style="63" customWidth="1"/>
    <col min="13" max="15" width="11.54296875" style="63"/>
    <col min="16" max="16" width="11.453125" style="63" customWidth="1"/>
    <col min="17" max="16384" width="11.54296875" style="63"/>
  </cols>
  <sheetData>
    <row r="2" spans="2:21" ht="36.65" customHeight="1">
      <c r="B2" s="62" t="s">
        <v>93</v>
      </c>
      <c r="C2" s="62" t="s">
        <v>103</v>
      </c>
      <c r="D2" s="62" t="s">
        <v>104</v>
      </c>
      <c r="E2" s="62" t="s">
        <v>105</v>
      </c>
      <c r="F2" s="62" t="s">
        <v>106</v>
      </c>
      <c r="H2" s="64" t="s">
        <v>93</v>
      </c>
      <c r="I2" s="64" t="s">
        <v>66</v>
      </c>
      <c r="J2" s="64" t="s">
        <v>7</v>
      </c>
      <c r="K2" s="65" t="s">
        <v>107</v>
      </c>
      <c r="L2"/>
    </row>
    <row r="3" spans="2:21" ht="14.5" customHeight="1">
      <c r="B3" s="66">
        <v>24</v>
      </c>
      <c r="C3" s="67">
        <v>2.9000000000000004</v>
      </c>
      <c r="D3" s="67">
        <v>3</v>
      </c>
      <c r="E3" s="68">
        <v>4</v>
      </c>
      <c r="F3" s="69">
        <v>2.6316600000000001</v>
      </c>
      <c r="H3" s="195">
        <v>45292</v>
      </c>
      <c r="I3" s="70">
        <v>3.2344521719695365</v>
      </c>
      <c r="J3" s="71"/>
      <c r="K3" s="68"/>
      <c r="L3"/>
    </row>
    <row r="4" spans="2:21" ht="14.5" customHeight="1">
      <c r="B4" s="66" t="s">
        <v>108</v>
      </c>
      <c r="C4" s="69">
        <v>3</v>
      </c>
      <c r="D4" s="69">
        <v>3</v>
      </c>
      <c r="E4" s="68">
        <v>4</v>
      </c>
      <c r="F4" s="69">
        <v>3.00793</v>
      </c>
      <c r="H4" s="195">
        <v>45323</v>
      </c>
      <c r="I4" s="70">
        <v>3.5666573376755224</v>
      </c>
      <c r="J4" s="72"/>
      <c r="K4" s="68"/>
      <c r="L4"/>
    </row>
    <row r="5" spans="2:21">
      <c r="B5" s="66" t="s">
        <v>109</v>
      </c>
      <c r="C5" s="69">
        <v>3</v>
      </c>
      <c r="D5" s="69">
        <v>3</v>
      </c>
      <c r="E5" s="68">
        <v>3.5</v>
      </c>
      <c r="F5" s="73">
        <v>2.7552700000000003</v>
      </c>
      <c r="H5" s="195">
        <v>45352</v>
      </c>
      <c r="I5" s="70">
        <v>3.2096281280795722</v>
      </c>
      <c r="J5" s="68"/>
      <c r="K5" s="68"/>
      <c r="L5"/>
      <c r="N5" s="49" t="s">
        <v>110</v>
      </c>
    </row>
    <row r="6" spans="2:21">
      <c r="B6" s="196" t="s">
        <v>111</v>
      </c>
      <c r="C6" s="73">
        <v>3</v>
      </c>
      <c r="D6" s="73">
        <v>3</v>
      </c>
      <c r="E6" s="68">
        <v>3.5</v>
      </c>
      <c r="F6" s="73">
        <v>2.72</v>
      </c>
      <c r="H6" s="195">
        <v>45383</v>
      </c>
      <c r="I6" s="70">
        <v>3.4821209392144539</v>
      </c>
      <c r="J6" s="68"/>
      <c r="K6" s="68"/>
      <c r="L6"/>
      <c r="N6" s="4" t="s">
        <v>112</v>
      </c>
      <c r="O6" s="4"/>
      <c r="P6"/>
      <c r="R6" s="74" t="s">
        <v>113</v>
      </c>
    </row>
    <row r="7" spans="2:21">
      <c r="B7" s="66" t="s">
        <v>114</v>
      </c>
      <c r="C7" s="73">
        <v>3</v>
      </c>
      <c r="D7" s="73">
        <v>3</v>
      </c>
      <c r="E7" s="68">
        <v>3.5</v>
      </c>
      <c r="F7" s="73">
        <v>2.82</v>
      </c>
      <c r="H7" s="195">
        <v>45413</v>
      </c>
      <c r="I7" s="70">
        <v>3.422249276659258</v>
      </c>
      <c r="J7" s="75"/>
      <c r="K7" s="68"/>
      <c r="L7"/>
      <c r="N7" s="197" t="s">
        <v>115</v>
      </c>
      <c r="O7" s="4"/>
      <c r="P7"/>
      <c r="Q7"/>
      <c r="R7" s="197" t="s">
        <v>115</v>
      </c>
    </row>
    <row r="8" spans="2:21">
      <c r="B8" s="66" t="s">
        <v>116</v>
      </c>
      <c r="C8" s="73">
        <v>3</v>
      </c>
      <c r="D8" s="73">
        <v>3</v>
      </c>
      <c r="E8" s="68">
        <v>3.7</v>
      </c>
      <c r="F8" s="73">
        <v>2.8</v>
      </c>
      <c r="H8" s="195">
        <v>45444</v>
      </c>
      <c r="I8" s="70">
        <v>3.7778068406445442</v>
      </c>
      <c r="J8" s="75"/>
      <c r="K8" s="68"/>
      <c r="L8"/>
      <c r="N8" s="4"/>
      <c r="O8" s="4"/>
      <c r="P8"/>
      <c r="Q8"/>
      <c r="R8" s="20"/>
    </row>
    <row r="9" spans="2:21">
      <c r="B9" s="66" t="s">
        <v>117</v>
      </c>
      <c r="C9" s="73">
        <v>3.1</v>
      </c>
      <c r="D9" s="73">
        <v>3</v>
      </c>
      <c r="E9" s="68">
        <v>3.7</v>
      </c>
      <c r="F9" s="73">
        <v>2.834111111111111</v>
      </c>
      <c r="H9" s="195">
        <v>45474</v>
      </c>
      <c r="I9" s="70">
        <v>4.4173706708869815</v>
      </c>
      <c r="J9" s="75"/>
      <c r="K9" s="68"/>
      <c r="L9"/>
      <c r="N9"/>
      <c r="O9"/>
      <c r="P9"/>
      <c r="Q9"/>
      <c r="U9" s="76"/>
    </row>
    <row r="10" spans="2:21">
      <c r="B10" s="196" t="s">
        <v>118</v>
      </c>
      <c r="C10" s="73">
        <v>3</v>
      </c>
      <c r="D10" s="73">
        <v>3</v>
      </c>
      <c r="E10" s="68">
        <v>3.8</v>
      </c>
      <c r="F10" s="73">
        <v>2.83</v>
      </c>
      <c r="H10" s="195">
        <v>45505</v>
      </c>
      <c r="I10" s="70">
        <v>4.5609002268768108</v>
      </c>
      <c r="J10" s="75"/>
      <c r="K10" s="68"/>
      <c r="L10"/>
      <c r="N10"/>
      <c r="O10"/>
      <c r="P10"/>
      <c r="Q10"/>
      <c r="U10" s="20"/>
    </row>
    <row r="11" spans="2:21">
      <c r="B11" s="66" t="s">
        <v>119</v>
      </c>
      <c r="C11" s="73">
        <v>3</v>
      </c>
      <c r="D11" s="73">
        <v>3</v>
      </c>
      <c r="E11" s="68">
        <v>3.9</v>
      </c>
      <c r="F11" s="73">
        <v>3.01</v>
      </c>
      <c r="H11" s="195">
        <v>45536</v>
      </c>
      <c r="I11" s="70">
        <v>3.991731107426034</v>
      </c>
      <c r="J11" s="75"/>
      <c r="K11" s="68"/>
      <c r="L11"/>
      <c r="N11"/>
      <c r="O11"/>
      <c r="P11"/>
      <c r="Q11"/>
      <c r="U11" s="74"/>
    </row>
    <row r="12" spans="2:21">
      <c r="B12" s="66" t="s">
        <v>120</v>
      </c>
      <c r="C12" s="73">
        <v>3</v>
      </c>
      <c r="D12" s="73">
        <v>3</v>
      </c>
      <c r="E12" s="68">
        <v>4</v>
      </c>
      <c r="F12" s="73">
        <v>2.98</v>
      </c>
      <c r="H12" s="195">
        <v>45566</v>
      </c>
      <c r="I12" s="70">
        <v>4.6984342929578418</v>
      </c>
      <c r="J12" s="75"/>
      <c r="K12" s="68"/>
      <c r="L12"/>
      <c r="N12"/>
      <c r="O12"/>
      <c r="P12"/>
      <c r="Q12"/>
      <c r="U12" s="77"/>
    </row>
    <row r="13" spans="2:21">
      <c r="B13" s="66" t="s">
        <v>121</v>
      </c>
      <c r="C13" s="78">
        <v>3</v>
      </c>
      <c r="D13" s="78">
        <v>3</v>
      </c>
      <c r="E13" s="68">
        <v>4</v>
      </c>
      <c r="F13" s="78">
        <v>3.28</v>
      </c>
      <c r="G13" s="79"/>
      <c r="H13" s="195">
        <v>45597</v>
      </c>
      <c r="I13" s="70">
        <v>4.1841311531558176</v>
      </c>
      <c r="J13" s="68"/>
      <c r="K13" s="68"/>
      <c r="L13"/>
      <c r="N13"/>
      <c r="O13"/>
      <c r="P13"/>
      <c r="Q13"/>
      <c r="U13" s="20"/>
    </row>
    <row r="14" spans="2:21">
      <c r="B14" s="196" t="s">
        <v>122</v>
      </c>
      <c r="C14" s="78">
        <v>3.2</v>
      </c>
      <c r="D14" s="78">
        <v>3</v>
      </c>
      <c r="E14" s="68">
        <v>4</v>
      </c>
      <c r="F14" s="78">
        <v>3.3642499999999997</v>
      </c>
      <c r="H14" s="195">
        <v>45627</v>
      </c>
      <c r="I14" s="70">
        <v>4.5271651727950086</v>
      </c>
      <c r="J14" s="68"/>
      <c r="K14" s="68"/>
      <c r="L14"/>
      <c r="N14"/>
      <c r="O14"/>
      <c r="P14"/>
      <c r="Q14"/>
      <c r="U14" s="20"/>
    </row>
    <row r="15" spans="2:21">
      <c r="B15" s="66">
        <v>25</v>
      </c>
      <c r="C15" s="78">
        <v>3.5000000000000004</v>
      </c>
      <c r="D15" s="78">
        <v>3</v>
      </c>
      <c r="E15" s="68">
        <v>4</v>
      </c>
      <c r="F15" s="78">
        <v>3.6025499999999995</v>
      </c>
      <c r="H15" s="195">
        <v>45658</v>
      </c>
      <c r="I15" s="80">
        <v>4.9000000000000004</v>
      </c>
      <c r="J15" s="68"/>
      <c r="K15" s="68"/>
      <c r="L15"/>
      <c r="N15"/>
      <c r="O15"/>
      <c r="P15"/>
      <c r="Q15"/>
      <c r="U15" s="81"/>
    </row>
    <row r="16" spans="2:21">
      <c r="B16" s="66" t="s">
        <v>108</v>
      </c>
      <c r="C16" s="78">
        <v>3.3000000000000003</v>
      </c>
      <c r="D16" s="78">
        <v>3</v>
      </c>
      <c r="E16" s="68">
        <v>4</v>
      </c>
      <c r="F16" s="78">
        <v>3.4365999999999999</v>
      </c>
      <c r="H16" s="195">
        <v>45689</v>
      </c>
      <c r="I16" s="80">
        <v>4.7</v>
      </c>
      <c r="J16" s="68"/>
      <c r="K16" s="68"/>
      <c r="L16"/>
      <c r="N16"/>
      <c r="O16"/>
      <c r="P16"/>
      <c r="Q16"/>
      <c r="U16" s="74"/>
    </row>
    <row r="17" spans="2:21">
      <c r="B17" s="66" t="s">
        <v>109</v>
      </c>
      <c r="C17" s="78">
        <v>3.2</v>
      </c>
      <c r="D17" s="78">
        <v>3</v>
      </c>
      <c r="E17" s="68">
        <v>3.7</v>
      </c>
      <c r="F17" s="78">
        <v>3.3459600000000003</v>
      </c>
      <c r="H17" s="195">
        <v>45717</v>
      </c>
      <c r="I17" s="80">
        <v>4.9000000000000004</v>
      </c>
      <c r="J17" s="68"/>
      <c r="K17" s="68"/>
      <c r="L17"/>
      <c r="N17"/>
      <c r="O17"/>
      <c r="P17"/>
      <c r="Q17"/>
      <c r="U17" s="74"/>
    </row>
    <row r="18" spans="2:21">
      <c r="B18" s="196" t="s">
        <v>111</v>
      </c>
      <c r="C18" s="78">
        <v>3.1</v>
      </c>
      <c r="D18" s="78">
        <v>3</v>
      </c>
      <c r="E18" s="68">
        <v>4</v>
      </c>
      <c r="F18" s="78">
        <v>3.1055199999999998</v>
      </c>
      <c r="H18" s="195">
        <v>45748</v>
      </c>
      <c r="I18" s="80">
        <v>4.5</v>
      </c>
      <c r="J18" s="68"/>
      <c r="K18" s="68"/>
      <c r="L18"/>
      <c r="N18"/>
      <c r="O18"/>
      <c r="P18"/>
      <c r="Q18"/>
      <c r="U18" s="20"/>
    </row>
    <row r="19" spans="2:21">
      <c r="B19" s="66" t="s">
        <v>114</v>
      </c>
      <c r="C19" s="78">
        <v>3</v>
      </c>
      <c r="D19" s="78">
        <v>3</v>
      </c>
      <c r="E19" s="68">
        <v>4</v>
      </c>
      <c r="F19" s="78">
        <v>3.0438900000000002</v>
      </c>
      <c r="H19" s="195">
        <v>45778</v>
      </c>
      <c r="I19" s="82">
        <v>4.4000000000000004</v>
      </c>
      <c r="J19" s="68"/>
      <c r="K19" s="68"/>
      <c r="L19"/>
      <c r="N19"/>
      <c r="O19"/>
      <c r="P19"/>
      <c r="Q19"/>
      <c r="U19" s="20"/>
    </row>
    <row r="20" spans="2:21">
      <c r="B20" s="66" t="s">
        <v>116</v>
      </c>
      <c r="C20" s="78">
        <v>3</v>
      </c>
      <c r="D20" s="78">
        <v>3</v>
      </c>
      <c r="E20" s="68">
        <v>4</v>
      </c>
      <c r="F20" s="78">
        <v>2.9443000000000001</v>
      </c>
      <c r="H20" s="195">
        <v>45809</v>
      </c>
      <c r="I20" s="83">
        <v>4.0999999999999996</v>
      </c>
      <c r="J20" s="68"/>
      <c r="K20" s="68"/>
      <c r="L20"/>
      <c r="N20"/>
      <c r="P20"/>
      <c r="Q20"/>
      <c r="U20" s="20"/>
    </row>
    <row r="21" spans="2:21" ht="14.5" customHeight="1">
      <c r="B21" s="66" t="s">
        <v>117</v>
      </c>
      <c r="C21" s="78">
        <v>3</v>
      </c>
      <c r="D21" s="78">
        <v>3</v>
      </c>
      <c r="E21" s="68">
        <v>4</v>
      </c>
      <c r="F21" s="78">
        <v>2.9631666666666669</v>
      </c>
      <c r="H21" s="195">
        <v>45839</v>
      </c>
      <c r="I21" s="83">
        <v>4.3</v>
      </c>
      <c r="J21" s="68"/>
      <c r="K21" s="68"/>
      <c r="N21" s="230" t="s">
        <v>123</v>
      </c>
      <c r="O21" s="230"/>
      <c r="P21" s="230"/>
      <c r="Q21" s="230"/>
      <c r="R21" s="230"/>
      <c r="S21" s="230"/>
      <c r="T21" s="230"/>
      <c r="U21" s="230"/>
    </row>
    <row r="22" spans="2:21">
      <c r="B22" s="196" t="s">
        <v>118</v>
      </c>
      <c r="C22" s="78">
        <v>3</v>
      </c>
      <c r="D22" s="78">
        <v>3</v>
      </c>
      <c r="E22" s="68">
        <v>3.8</v>
      </c>
      <c r="F22" s="73">
        <v>3.2701111111111114</v>
      </c>
      <c r="H22" s="195">
        <v>45870</v>
      </c>
      <c r="I22" s="83">
        <v>4</v>
      </c>
      <c r="J22" s="68"/>
      <c r="K22" s="68"/>
      <c r="N22" s="230"/>
      <c r="O22" s="230"/>
      <c r="P22" s="230"/>
      <c r="Q22" s="230"/>
      <c r="R22" s="230"/>
      <c r="S22" s="230"/>
      <c r="T22" s="230"/>
      <c r="U22" s="230"/>
    </row>
    <row r="23" spans="2:21">
      <c r="B23" s="66" t="s">
        <v>119</v>
      </c>
      <c r="C23" s="78">
        <v>3</v>
      </c>
      <c r="D23" s="78">
        <v>3</v>
      </c>
      <c r="E23" s="68">
        <v>3.5</v>
      </c>
      <c r="F23" s="73">
        <v>3.2728000000000002</v>
      </c>
      <c r="H23" s="195">
        <v>45901</v>
      </c>
      <c r="I23" s="83">
        <v>4.4000000000000004</v>
      </c>
      <c r="J23" s="68"/>
      <c r="K23" s="68"/>
      <c r="N23" s="230"/>
      <c r="O23" s="230"/>
      <c r="P23" s="230"/>
      <c r="Q23" s="230"/>
      <c r="R23" s="230"/>
      <c r="S23" s="230"/>
      <c r="T23" s="230"/>
      <c r="U23" s="230"/>
    </row>
    <row r="24" spans="2:21">
      <c r="B24" s="66" t="s">
        <v>120</v>
      </c>
      <c r="C24" s="78">
        <v>3.1</v>
      </c>
      <c r="D24" s="78">
        <v>3</v>
      </c>
      <c r="E24" s="78">
        <v>3.5</v>
      </c>
      <c r="F24" s="73">
        <v>3.4100555555555552</v>
      </c>
      <c r="H24" s="195">
        <v>45931</v>
      </c>
      <c r="I24" s="83">
        <v>3.4</v>
      </c>
      <c r="J24" s="68"/>
      <c r="K24" s="68"/>
      <c r="N24" s="230"/>
      <c r="O24" s="230"/>
      <c r="P24" s="230"/>
      <c r="Q24" s="230"/>
      <c r="R24" s="230"/>
      <c r="S24" s="230"/>
      <c r="T24" s="230"/>
      <c r="U24" s="230"/>
    </row>
    <row r="25" spans="2:21">
      <c r="B25" s="66" t="s">
        <v>121</v>
      </c>
      <c r="C25" s="78">
        <v>3</v>
      </c>
      <c r="D25" s="78">
        <v>3</v>
      </c>
      <c r="E25" s="78">
        <v>3.5</v>
      </c>
      <c r="F25" s="73">
        <v>3.2988888888888885</v>
      </c>
      <c r="H25" s="195">
        <v>45962</v>
      </c>
      <c r="I25" s="82">
        <v>3.4</v>
      </c>
      <c r="J25" s="68"/>
      <c r="K25" s="68"/>
      <c r="N25" s="231" t="s">
        <v>124</v>
      </c>
      <c r="O25" s="231"/>
      <c r="P25" s="231"/>
      <c r="Q25" s="231"/>
      <c r="R25" s="198"/>
      <c r="S25" s="198"/>
      <c r="T25" s="198"/>
      <c r="U25" s="198"/>
    </row>
    <row r="26" spans="2:21" ht="23.25" customHeight="1">
      <c r="B26" s="196" t="s">
        <v>122</v>
      </c>
      <c r="C26" s="78">
        <v>3</v>
      </c>
      <c r="D26" s="78">
        <v>3</v>
      </c>
      <c r="E26" s="78">
        <v>3.3</v>
      </c>
      <c r="F26" s="73">
        <v>3.110444444444445</v>
      </c>
      <c r="H26" s="195">
        <v>45992</v>
      </c>
      <c r="I26" s="84">
        <v>3.5</v>
      </c>
      <c r="J26" s="85"/>
      <c r="K26" s="85"/>
      <c r="N26" s="198"/>
      <c r="O26" s="198"/>
      <c r="P26" s="198"/>
      <c r="Q26" s="198"/>
      <c r="R26" s="198"/>
      <c r="S26" s="198"/>
      <c r="T26" s="198"/>
      <c r="U26" s="198"/>
    </row>
    <row r="27" spans="2:21">
      <c r="B27" s="87">
        <v>26</v>
      </c>
      <c r="C27" s="78">
        <v>3</v>
      </c>
      <c r="D27" s="78">
        <v>3</v>
      </c>
      <c r="E27" s="88">
        <v>3</v>
      </c>
      <c r="F27" s="89">
        <v>3.1679555555555563</v>
      </c>
      <c r="H27" s="195">
        <v>46023</v>
      </c>
      <c r="I27" s="84">
        <v>2.8</v>
      </c>
      <c r="J27" s="85"/>
      <c r="K27" s="85"/>
      <c r="N27" s="86"/>
      <c r="O27" s="86"/>
      <c r="P27" s="86"/>
      <c r="Q27" s="86"/>
      <c r="R27" s="86"/>
      <c r="S27" s="86"/>
    </row>
    <row r="28" spans="2:21">
      <c r="B28" s="66" t="s">
        <v>108</v>
      </c>
      <c r="C28" s="90">
        <v>3</v>
      </c>
      <c r="D28" s="91">
        <v>3</v>
      </c>
      <c r="E28" s="88">
        <v>3</v>
      </c>
      <c r="F28" s="89">
        <v>3.2112777777777781</v>
      </c>
      <c r="H28" s="195">
        <v>46054</v>
      </c>
      <c r="I28" s="84">
        <v>2.4</v>
      </c>
      <c r="J28" s="85"/>
      <c r="K28" s="85"/>
      <c r="N28" s="86"/>
      <c r="O28" s="86"/>
      <c r="P28" s="86"/>
      <c r="Q28" s="86"/>
      <c r="R28" s="86"/>
      <c r="S28" s="86"/>
    </row>
    <row r="29" spans="2:21">
      <c r="B29" s="66" t="s">
        <v>109</v>
      </c>
      <c r="C29" s="92">
        <v>3.1</v>
      </c>
      <c r="D29" s="91">
        <v>3</v>
      </c>
      <c r="E29" s="88">
        <v>3</v>
      </c>
      <c r="F29" s="89">
        <v>3.165111111111111</v>
      </c>
      <c r="H29" s="195">
        <v>46082</v>
      </c>
      <c r="I29" s="93">
        <v>2.8</v>
      </c>
      <c r="J29" s="85"/>
      <c r="K29" s="85"/>
      <c r="N29" s="86"/>
      <c r="O29" s="86"/>
      <c r="P29" s="86"/>
      <c r="Q29" s="86"/>
      <c r="R29" s="86"/>
      <c r="S29" s="86"/>
    </row>
    <row r="30" spans="2:21">
      <c r="B30" s="196" t="s">
        <v>111</v>
      </c>
      <c r="C30" s="66">
        <v>3.2</v>
      </c>
      <c r="D30" s="67">
        <v>3</v>
      </c>
      <c r="E30" s="66">
        <v>3.3</v>
      </c>
      <c r="F30" s="89">
        <v>3.6476000000000002</v>
      </c>
      <c r="H30" s="195">
        <v>46113</v>
      </c>
      <c r="I30" s="93">
        <v>4</v>
      </c>
      <c r="J30" s="85"/>
      <c r="K30" s="85"/>
      <c r="N30" s="86"/>
      <c r="O30" s="86"/>
      <c r="P30" s="86"/>
      <c r="Q30" s="86"/>
      <c r="R30" s="86"/>
      <c r="S30" s="86"/>
    </row>
    <row r="31" spans="2:21" ht="15" customHeight="1">
      <c r="B31" s="66" t="s">
        <v>114</v>
      </c>
      <c r="C31" s="66">
        <v>3.2</v>
      </c>
      <c r="D31" s="67">
        <v>3</v>
      </c>
      <c r="E31" s="87"/>
      <c r="F31" s="89">
        <v>3.1912888888888893</v>
      </c>
      <c r="H31" s="195">
        <v>46143</v>
      </c>
      <c r="I31" s="93">
        <v>3.9</v>
      </c>
      <c r="J31" s="85"/>
      <c r="K31" s="85">
        <v>3.9</v>
      </c>
      <c r="N31" s="199"/>
      <c r="O31" s="199"/>
      <c r="P31" s="199"/>
      <c r="Q31" s="199"/>
      <c r="R31" s="199"/>
      <c r="S31" s="199"/>
      <c r="T31" s="199"/>
      <c r="U31" s="199"/>
    </row>
    <row r="32" spans="2:21">
      <c r="B32" s="66" t="s">
        <v>116</v>
      </c>
      <c r="C32" s="94">
        <v>3.1</v>
      </c>
      <c r="D32" s="90">
        <v>3</v>
      </c>
      <c r="E32" s="87"/>
      <c r="F32" s="95">
        <v>3.3185777777777776</v>
      </c>
      <c r="H32" s="195">
        <v>46174</v>
      </c>
      <c r="I32" s="93"/>
      <c r="J32" s="85"/>
      <c r="K32" s="85">
        <v>4.1041898367827088</v>
      </c>
      <c r="N32" s="199"/>
      <c r="O32" s="199"/>
      <c r="P32" s="199"/>
      <c r="Q32" s="199"/>
      <c r="R32" s="199"/>
      <c r="S32" s="199"/>
      <c r="T32" s="199"/>
      <c r="U32" s="199"/>
    </row>
    <row r="33" spans="8:21">
      <c r="H33" s="195">
        <v>46204</v>
      </c>
      <c r="I33" s="93"/>
      <c r="J33" s="85"/>
      <c r="K33" s="85">
        <v>3.6309556972908581</v>
      </c>
      <c r="N33" s="199"/>
      <c r="O33" s="199"/>
      <c r="P33" s="199"/>
      <c r="Q33" s="199"/>
      <c r="R33" s="199"/>
      <c r="S33" s="199"/>
      <c r="T33" s="199"/>
      <c r="U33" s="199"/>
    </row>
    <row r="34" spans="8:21">
      <c r="H34" s="195">
        <v>46235</v>
      </c>
      <c r="I34" s="93"/>
      <c r="J34" s="85"/>
      <c r="K34" s="85">
        <v>3.7127131127321604</v>
      </c>
      <c r="N34" s="199"/>
      <c r="O34" s="199"/>
      <c r="P34" s="199"/>
      <c r="Q34" s="199"/>
      <c r="R34" s="199"/>
      <c r="S34" s="199"/>
      <c r="T34" s="199"/>
      <c r="U34" s="199"/>
    </row>
    <row r="35" spans="8:21">
      <c r="H35" s="195">
        <v>46266</v>
      </c>
      <c r="I35" s="93"/>
      <c r="J35" s="85"/>
      <c r="K35" s="85">
        <v>3.6765223597339514</v>
      </c>
    </row>
    <row r="36" spans="8:21">
      <c r="H36" s="195">
        <v>46296</v>
      </c>
      <c r="I36" s="93"/>
      <c r="J36" s="85"/>
      <c r="K36" s="85">
        <v>4.0007072897146401</v>
      </c>
    </row>
    <row r="37" spans="8:21">
      <c r="H37" s="195">
        <v>46327</v>
      </c>
      <c r="I37" s="93"/>
      <c r="J37" s="85"/>
      <c r="K37" s="85">
        <v>3.9780632056325231</v>
      </c>
      <c r="L37"/>
    </row>
    <row r="38" spans="8:21">
      <c r="H38" s="195">
        <v>46357</v>
      </c>
      <c r="I38" s="93"/>
      <c r="J38" s="85">
        <v>4.0999999999999996</v>
      </c>
      <c r="K38" s="85">
        <v>4.1149953454967374</v>
      </c>
      <c r="L38"/>
    </row>
    <row r="39" spans="8:21">
      <c r="H39" s="195">
        <v>46388</v>
      </c>
      <c r="I39" s="96"/>
      <c r="J39" s="96"/>
      <c r="K39" s="85">
        <v>4.1776813476921433</v>
      </c>
    </row>
    <row r="40" spans="8:21">
      <c r="H40" s="195">
        <v>46419</v>
      </c>
      <c r="I40" s="96"/>
      <c r="J40" s="96"/>
      <c r="K40" s="85">
        <v>4.4246257344769475</v>
      </c>
    </row>
    <row r="41" spans="8:21">
      <c r="H41" s="195">
        <v>46447</v>
      </c>
      <c r="I41" s="96"/>
      <c r="J41" s="97"/>
      <c r="K41" s="85">
        <v>3.9053494590551594</v>
      </c>
    </row>
    <row r="42" spans="8:21">
      <c r="H42" s="195">
        <v>46478</v>
      </c>
      <c r="I42" s="96"/>
      <c r="J42" s="96"/>
      <c r="K42" s="85">
        <v>2.8777823510678786</v>
      </c>
    </row>
    <row r="43" spans="8:21">
      <c r="H43" s="195">
        <v>46508</v>
      </c>
      <c r="I43" s="96"/>
      <c r="J43" s="96"/>
      <c r="K43" s="85">
        <v>2.9740245338977047</v>
      </c>
    </row>
    <row r="44" spans="8:21">
      <c r="H44" s="195">
        <v>46539</v>
      </c>
      <c r="I44" s="96"/>
      <c r="J44" s="98">
        <v>3.1</v>
      </c>
      <c r="K44" s="85">
        <v>3.1022994535645552</v>
      </c>
    </row>
    <row r="45" spans="8:21">
      <c r="H45" s="195">
        <v>46569</v>
      </c>
      <c r="I45" s="96"/>
      <c r="J45" s="96"/>
      <c r="K45" s="85">
        <v>3.1485961222829246</v>
      </c>
    </row>
    <row r="46" spans="8:21">
      <c r="H46" s="195">
        <v>46600</v>
      </c>
      <c r="I46" s="96"/>
      <c r="J46" s="96"/>
      <c r="K46" s="85">
        <v>3.266836135244148</v>
      </c>
    </row>
    <row r="47" spans="8:21">
      <c r="H47" s="195">
        <v>46631</v>
      </c>
      <c r="I47" s="96"/>
      <c r="J47" s="96"/>
      <c r="K47" s="85">
        <v>3.2627915843415565</v>
      </c>
    </row>
    <row r="48" spans="8:21">
      <c r="H48" s="195">
        <v>46661</v>
      </c>
      <c r="I48" s="96"/>
      <c r="J48" s="96"/>
      <c r="K48" s="85">
        <v>3.2050559454995522</v>
      </c>
    </row>
    <row r="49" spans="8:11">
      <c r="H49" s="195">
        <v>46692</v>
      </c>
      <c r="I49" s="96"/>
      <c r="J49" s="96"/>
      <c r="K49" s="85">
        <v>3.3235974181655195</v>
      </c>
    </row>
    <row r="50" spans="8:11">
      <c r="H50" s="195">
        <v>46722</v>
      </c>
      <c r="I50" s="96"/>
      <c r="J50" s="97">
        <v>3</v>
      </c>
      <c r="K50" s="85">
        <v>3.2442625566554852</v>
      </c>
    </row>
  </sheetData>
  <mergeCells count="2">
    <mergeCell ref="N21:U24"/>
    <mergeCell ref="N25:Q25"/>
  </mergeCells>
  <conditionalFormatting sqref="B4:B7">
    <cfRule type="expression" dxfId="3" priority="3" stopIfTrue="1">
      <formula>#REF!&lt;&gt;""</formula>
    </cfRule>
  </conditionalFormatting>
  <conditionalFormatting sqref="B16:B19">
    <cfRule type="expression" dxfId="2" priority="2" stopIfTrue="1">
      <formula>#REF!&lt;&gt;""</formula>
    </cfRule>
  </conditionalFormatting>
  <conditionalFormatting sqref="B28:B31">
    <cfRule type="expression" dxfId="1" priority="1" stopIfTrue="1">
      <formula>#REF!&lt;&gt;""</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EBFDD-D3BD-4DB1-BB38-5E1114126572}">
  <dimension ref="A1:G19"/>
  <sheetViews>
    <sheetView workbookViewId="0">
      <selection activeCell="L2" sqref="L2"/>
    </sheetView>
  </sheetViews>
  <sheetFormatPr baseColWidth="10" defaultColWidth="11.453125" defaultRowHeight="14.5"/>
  <cols>
    <col min="1" max="1" width="14.7265625" style="101" customWidth="1"/>
    <col min="2" max="2" width="11.453125" style="101"/>
    <col min="3" max="3" width="14.1796875" style="101" customWidth="1"/>
    <col min="4" max="4" width="18.7265625" style="101" customWidth="1"/>
    <col min="5" max="16384" width="11.453125" style="101"/>
  </cols>
  <sheetData>
    <row r="1" spans="1:7" ht="36.75" customHeight="1">
      <c r="A1" s="99"/>
      <c r="B1" s="100" t="s">
        <v>125</v>
      </c>
      <c r="C1" s="99" t="s">
        <v>126</v>
      </c>
      <c r="D1" s="100" t="s">
        <v>127</v>
      </c>
    </row>
    <row r="2" spans="1:7">
      <c r="A2" s="200">
        <v>44986</v>
      </c>
      <c r="B2" s="102">
        <v>96.510388277246307</v>
      </c>
      <c r="C2" s="102">
        <v>96.984933149108357</v>
      </c>
      <c r="D2" s="102">
        <v>96.264836944794865</v>
      </c>
    </row>
    <row r="3" spans="1:7">
      <c r="A3" s="200">
        <v>45078</v>
      </c>
      <c r="B3" s="102">
        <v>96.86744756447375</v>
      </c>
      <c r="C3" s="102">
        <v>96.900401885129213</v>
      </c>
      <c r="D3" s="102">
        <v>98.636198693353222</v>
      </c>
      <c r="G3" s="103" t="s">
        <v>128</v>
      </c>
    </row>
    <row r="4" spans="1:7">
      <c r="A4" s="200">
        <v>45170</v>
      </c>
      <c r="B4" s="102">
        <v>97.705467277702368</v>
      </c>
      <c r="C4" s="102">
        <v>97.292237706717415</v>
      </c>
      <c r="D4" s="102">
        <v>98.194329472301021</v>
      </c>
      <c r="G4" s="104" t="s">
        <v>129</v>
      </c>
    </row>
    <row r="5" spans="1:7">
      <c r="A5" s="200">
        <v>45261</v>
      </c>
      <c r="B5" s="102">
        <v>97.946745075198635</v>
      </c>
      <c r="C5" s="102">
        <v>97.913181063473615</v>
      </c>
      <c r="D5" s="102">
        <v>97.444596763444594</v>
      </c>
      <c r="G5" s="105" t="s">
        <v>130</v>
      </c>
    </row>
    <row r="6" spans="1:7">
      <c r="A6" s="200">
        <v>45352</v>
      </c>
      <c r="B6" s="102">
        <v>99.260438500934683</v>
      </c>
      <c r="C6" s="102">
        <v>99.187075598781689</v>
      </c>
      <c r="D6" s="102">
        <v>98.570520754034547</v>
      </c>
    </row>
    <row r="7" spans="1:7">
      <c r="A7" s="200">
        <v>45444</v>
      </c>
      <c r="B7" s="102">
        <v>98.553945657774932</v>
      </c>
      <c r="C7" s="102">
        <v>98.550093490451644</v>
      </c>
      <c r="D7" s="102">
        <v>97.160348836173213</v>
      </c>
    </row>
    <row r="8" spans="1:7">
      <c r="A8" s="200">
        <v>45536</v>
      </c>
      <c r="B8" s="102">
        <v>100.17497919023415</v>
      </c>
      <c r="C8" s="102">
        <v>99.645854105734998</v>
      </c>
      <c r="D8" s="102">
        <v>98.371786509798198</v>
      </c>
    </row>
    <row r="9" spans="1:7">
      <c r="A9" s="200">
        <v>45627</v>
      </c>
      <c r="B9" s="102">
        <v>101.11500916904657</v>
      </c>
      <c r="C9" s="102">
        <v>100.52449491612359</v>
      </c>
      <c r="D9" s="102">
        <v>100.30900085931003</v>
      </c>
    </row>
    <row r="10" spans="1:7">
      <c r="A10" s="200">
        <v>45717</v>
      </c>
      <c r="B10" s="102">
        <v>102.17974781694625</v>
      </c>
      <c r="C10" s="102">
        <v>102.31143134921264</v>
      </c>
      <c r="D10" s="102">
        <v>101.61201662424166</v>
      </c>
    </row>
    <row r="11" spans="1:7">
      <c r="A11" s="200">
        <v>45809</v>
      </c>
      <c r="B11" s="102">
        <v>102.48040143833657</v>
      </c>
      <c r="C11" s="102">
        <v>102.07404675621558</v>
      </c>
      <c r="D11" s="102">
        <v>103.37142538637607</v>
      </c>
    </row>
    <row r="12" spans="1:7">
      <c r="A12" s="200">
        <v>45901</v>
      </c>
      <c r="B12" s="102">
        <v>102.14016162686686</v>
      </c>
      <c r="C12" s="102">
        <v>102.52753368222243</v>
      </c>
      <c r="D12" s="102">
        <v>104.04250646997146</v>
      </c>
    </row>
    <row r="13" spans="1:7">
      <c r="A13" s="200">
        <v>45992</v>
      </c>
      <c r="B13" s="102">
        <v>102.66833681374976</v>
      </c>
      <c r="C13" s="102">
        <v>103.08082782057892</v>
      </c>
      <c r="D13" s="102">
        <v>102.66546952174403</v>
      </c>
    </row>
    <row r="14" spans="1:7">
      <c r="A14" s="200">
        <v>46082</v>
      </c>
      <c r="B14" s="102">
        <v>102.39693159148922</v>
      </c>
      <c r="C14" s="102">
        <v>103.00788847624996</v>
      </c>
      <c r="D14" s="102">
        <v>103.35696316445704</v>
      </c>
    </row>
    <row r="19" spans="7:7">
      <c r="G19" s="105" t="s">
        <v>102</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B8412-D212-4C68-8A0C-2D3E32A6D0E5}">
  <dimension ref="A1:J19"/>
  <sheetViews>
    <sheetView topLeftCell="C1" zoomScaleNormal="100" workbookViewId="0">
      <selection activeCell="L2" sqref="L2"/>
    </sheetView>
  </sheetViews>
  <sheetFormatPr baseColWidth="10" defaultColWidth="11" defaultRowHeight="14.5"/>
  <cols>
    <col min="1" max="1" width="11" style="107"/>
    <col min="2" max="2" width="15.26953125" style="107" customWidth="1"/>
    <col min="3" max="3" width="11" style="107"/>
    <col min="4" max="4" width="12.54296875" style="107" customWidth="1"/>
    <col min="5" max="5" width="15.453125" style="107" customWidth="1"/>
    <col min="6" max="16384" width="11" style="107"/>
  </cols>
  <sheetData>
    <row r="1" spans="1:10" ht="43.5">
      <c r="A1" s="106" t="s">
        <v>93</v>
      </c>
      <c r="B1" s="106" t="s">
        <v>131</v>
      </c>
      <c r="C1" s="106" t="s">
        <v>132</v>
      </c>
      <c r="D1" s="106" t="s">
        <v>133</v>
      </c>
      <c r="E1" s="106" t="s">
        <v>134</v>
      </c>
      <c r="F1" s="106" t="s">
        <v>135</v>
      </c>
      <c r="G1" s="106" t="s">
        <v>136</v>
      </c>
      <c r="H1" s="106" t="s">
        <v>125</v>
      </c>
    </row>
    <row r="2" spans="1:10">
      <c r="A2" s="201">
        <v>45717</v>
      </c>
      <c r="B2" s="108">
        <v>-1.5222894496074189E-2</v>
      </c>
      <c r="C2" s="108">
        <v>0.99481336788577235</v>
      </c>
      <c r="D2" s="108">
        <v>0.16280543555390847</v>
      </c>
      <c r="E2" s="108">
        <v>1.035553595438504</v>
      </c>
      <c r="F2" s="108">
        <v>0.59606799675525324</v>
      </c>
      <c r="G2" s="108">
        <v>0.15322631369155032</v>
      </c>
      <c r="H2" s="108">
        <v>2.9272438148287416</v>
      </c>
    </row>
    <row r="3" spans="1:10">
      <c r="A3" s="201">
        <v>45809</v>
      </c>
      <c r="B3" s="108">
        <v>0.10212877638454275</v>
      </c>
      <c r="C3" s="108">
        <v>1.552867822177314</v>
      </c>
      <c r="D3" s="108">
        <v>0.28942926727581997</v>
      </c>
      <c r="E3" s="108">
        <v>1.2126010659913793</v>
      </c>
      <c r="F3" s="108">
        <v>0.39026544010886904</v>
      </c>
      <c r="G3" s="108">
        <v>0.18724467499932199</v>
      </c>
      <c r="H3" s="108">
        <v>3.7345370469374037</v>
      </c>
      <c r="J3" s="109" t="s">
        <v>128</v>
      </c>
    </row>
    <row r="4" spans="1:10">
      <c r="A4" s="201">
        <v>45901</v>
      </c>
      <c r="B4" s="108">
        <v>4.1802161786290169E-2</v>
      </c>
      <c r="C4" s="108">
        <v>1.4906809146911137</v>
      </c>
      <c r="D4" s="108">
        <v>0.34114351988143848</v>
      </c>
      <c r="E4" s="108">
        <v>-0.67246299075428462</v>
      </c>
      <c r="F4" s="108">
        <v>0.51410821554463915</v>
      </c>
      <c r="G4" s="108">
        <v>-1.0685637282926652E-2</v>
      </c>
      <c r="H4" s="108">
        <v>1.7045861838663574</v>
      </c>
      <c r="J4" s="167" t="s">
        <v>137</v>
      </c>
    </row>
    <row r="5" spans="1:10">
      <c r="A5" s="201">
        <v>45992</v>
      </c>
      <c r="B5" s="108">
        <v>8.7887188473561972E-2</v>
      </c>
      <c r="C5" s="108">
        <v>1.0430632745051172</v>
      </c>
      <c r="D5" s="108">
        <v>0.36085962091722734</v>
      </c>
      <c r="E5" s="108">
        <v>-0.49804003314427381</v>
      </c>
      <c r="F5" s="108">
        <v>0.53088681296373863</v>
      </c>
      <c r="G5" s="108">
        <v>2.5667454320348893E-2</v>
      </c>
      <c r="H5" s="108">
        <v>1.5503243180358894</v>
      </c>
      <c r="J5" s="110" t="s">
        <v>138</v>
      </c>
    </row>
    <row r="6" spans="1:10">
      <c r="A6" s="201">
        <v>46082</v>
      </c>
      <c r="B6" s="108">
        <v>-3.7360528403684437E-2</v>
      </c>
      <c r="C6" s="108">
        <v>0.61025583771931102</v>
      </c>
      <c r="D6" s="108">
        <v>0.23303403997320601</v>
      </c>
      <c r="E6" s="108">
        <v>-1.4340535005326112</v>
      </c>
      <c r="F6" s="108">
        <v>6.9172079614769399E-2</v>
      </c>
      <c r="G6" s="108">
        <v>8.162063017372706E-2</v>
      </c>
      <c r="H6" s="108">
        <v>-0.47733144145260287</v>
      </c>
    </row>
    <row r="18" spans="10:10">
      <c r="J18" s="110" t="s">
        <v>139</v>
      </c>
    </row>
    <row r="19" spans="10:10">
      <c r="J19" s="110" t="s">
        <v>102</v>
      </c>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7602E-68AD-4905-96C2-BCD86A193751}">
  <dimension ref="A1:S18"/>
  <sheetViews>
    <sheetView topLeftCell="A2" workbookViewId="0">
      <selection activeCell="L2" sqref="L2"/>
    </sheetView>
  </sheetViews>
  <sheetFormatPr baseColWidth="10" defaultColWidth="11.453125" defaultRowHeight="14.5"/>
  <cols>
    <col min="1" max="1" width="18" style="112" customWidth="1"/>
    <col min="2" max="2" width="13.08984375" style="112" customWidth="1"/>
    <col min="3" max="5" width="12" style="112" bestFit="1" customWidth="1"/>
    <col min="6" max="16384" width="11.453125" style="112"/>
  </cols>
  <sheetData>
    <row r="1" spans="1:19" ht="46.5">
      <c r="A1" s="99"/>
      <c r="B1" s="111" t="s">
        <v>140</v>
      </c>
      <c r="C1" s="111" t="s">
        <v>141</v>
      </c>
      <c r="D1" s="111" t="s">
        <v>142</v>
      </c>
      <c r="E1" s="111" t="s">
        <v>132</v>
      </c>
    </row>
    <row r="2" spans="1:19">
      <c r="A2" s="202">
        <v>44986</v>
      </c>
      <c r="B2" s="113">
        <v>98.415888371003561</v>
      </c>
      <c r="C2" s="113">
        <v>102.102583589449</v>
      </c>
      <c r="D2" s="113">
        <v>98.283074641888092</v>
      </c>
      <c r="E2" s="113">
        <v>97.875853405640996</v>
      </c>
      <c r="H2" s="114" t="s">
        <v>143</v>
      </c>
      <c r="Q2" s="115"/>
      <c r="R2" s="115"/>
      <c r="S2" s="115"/>
    </row>
    <row r="3" spans="1:19">
      <c r="A3" s="202">
        <v>45078</v>
      </c>
      <c r="B3" s="113">
        <v>98.207142154011819</v>
      </c>
      <c r="C3" s="113">
        <v>93.378357086332855</v>
      </c>
      <c r="D3" s="113">
        <v>98.832030789445326</v>
      </c>
      <c r="E3" s="113">
        <v>98.432481449125191</v>
      </c>
      <c r="H3" s="116" t="s">
        <v>144</v>
      </c>
      <c r="Q3" s="115"/>
      <c r="R3" s="115"/>
      <c r="S3" s="115"/>
    </row>
    <row r="4" spans="1:19">
      <c r="A4" s="202">
        <v>45170</v>
      </c>
      <c r="B4" s="113">
        <v>97.662019192042962</v>
      </c>
      <c r="C4" s="113">
        <v>91.52921321996665</v>
      </c>
      <c r="D4" s="113">
        <v>97.583853889801318</v>
      </c>
      <c r="E4" s="113">
        <v>98.730398760117268</v>
      </c>
      <c r="H4" s="117" t="s">
        <v>130</v>
      </c>
      <c r="Q4" s="115"/>
      <c r="R4" s="115"/>
      <c r="S4" s="115"/>
    </row>
    <row r="5" spans="1:19">
      <c r="A5" s="202">
        <v>45261</v>
      </c>
      <c r="B5" s="113">
        <v>98.232607655738065</v>
      </c>
      <c r="C5" s="113">
        <v>94.789518630645162</v>
      </c>
      <c r="D5" s="113">
        <v>98.462728229414125</v>
      </c>
      <c r="E5" s="113">
        <v>98.573905025936014</v>
      </c>
      <c r="Q5" s="115"/>
      <c r="R5" s="115"/>
      <c r="S5" s="115"/>
    </row>
    <row r="6" spans="1:19">
      <c r="A6" s="202">
        <v>45352</v>
      </c>
      <c r="B6" s="113">
        <v>99.099478641658038</v>
      </c>
      <c r="C6" s="113">
        <v>95.375046969828119</v>
      </c>
      <c r="D6" s="113">
        <v>98.761941240998553</v>
      </c>
      <c r="E6" s="113">
        <v>99.990485572826486</v>
      </c>
      <c r="Q6" s="115"/>
      <c r="R6" s="115"/>
      <c r="S6" s="115"/>
    </row>
    <row r="7" spans="1:19">
      <c r="A7" s="202">
        <v>45444</v>
      </c>
      <c r="B7" s="113">
        <v>98.464312696579285</v>
      </c>
      <c r="C7" s="113">
        <v>97.302287553430617</v>
      </c>
      <c r="D7" s="113">
        <v>98.412955125539341</v>
      </c>
      <c r="E7" s="113">
        <v>98.687612306879643</v>
      </c>
      <c r="Q7" s="115"/>
      <c r="R7" s="115"/>
      <c r="S7" s="115"/>
    </row>
    <row r="8" spans="1:19">
      <c r="A8" s="202">
        <v>45536</v>
      </c>
      <c r="B8" s="113">
        <v>98.891372414776484</v>
      </c>
      <c r="C8" s="113">
        <v>96.511643269707776</v>
      </c>
      <c r="D8" s="113">
        <v>99.133629744539476</v>
      </c>
      <c r="E8" s="113">
        <v>99.043765394106472</v>
      </c>
      <c r="Q8" s="115"/>
      <c r="R8" s="115"/>
      <c r="S8" s="115"/>
    </row>
    <row r="9" spans="1:19">
      <c r="A9" s="202">
        <v>45627</v>
      </c>
      <c r="B9" s="113">
        <v>99.995590512124792</v>
      </c>
      <c r="C9" s="113">
        <v>102.03565024669739</v>
      </c>
      <c r="D9" s="113">
        <v>99.77108097045425</v>
      </c>
      <c r="E9" s="113">
        <v>99.863904641028228</v>
      </c>
      <c r="Q9" s="115"/>
      <c r="R9" s="115"/>
      <c r="S9" s="115"/>
    </row>
    <row r="10" spans="1:19">
      <c r="A10" s="202">
        <v>45717</v>
      </c>
      <c r="B10" s="113">
        <v>101.02328675299066</v>
      </c>
      <c r="C10" s="113">
        <v>105.45056299208623</v>
      </c>
      <c r="D10" s="113">
        <v>101.74487204442602</v>
      </c>
      <c r="E10" s="113">
        <v>99.697876283944865</v>
      </c>
      <c r="Q10" s="115"/>
      <c r="R10" s="115"/>
      <c r="S10" s="115"/>
    </row>
    <row r="11" spans="1:19">
      <c r="A11" s="202">
        <v>45809</v>
      </c>
      <c r="B11" s="113">
        <v>101.88152783425519</v>
      </c>
      <c r="C11" s="113">
        <v>105.47186912985107</v>
      </c>
      <c r="D11" s="113">
        <v>102.10273288197942</v>
      </c>
      <c r="E11" s="113">
        <v>101.13268650038707</v>
      </c>
      <c r="Q11" s="115"/>
      <c r="R11" s="115"/>
      <c r="S11" s="115"/>
    </row>
    <row r="12" spans="1:19">
      <c r="A12" s="202">
        <v>45901</v>
      </c>
      <c r="B12" s="113">
        <v>101.7677500066649</v>
      </c>
      <c r="C12" s="113">
        <v>105.01185907548545</v>
      </c>
      <c r="D12" s="113">
        <v>101.55148282421031</v>
      </c>
      <c r="E12" s="113">
        <v>101.46384060098922</v>
      </c>
      <c r="Q12" s="115"/>
      <c r="R12" s="115"/>
      <c r="S12" s="115"/>
    </row>
    <row r="13" spans="1:19">
      <c r="A13" s="202">
        <v>45992</v>
      </c>
      <c r="B13" s="113">
        <v>102.68632487521418</v>
      </c>
      <c r="C13" s="113">
        <v>105.10679523764537</v>
      </c>
      <c r="D13" s="113">
        <v>102.49643327453852</v>
      </c>
      <c r="E13" s="113">
        <v>102.48517533568059</v>
      </c>
      <c r="Q13" s="115"/>
      <c r="R13" s="115"/>
      <c r="S13" s="115"/>
    </row>
    <row r="14" spans="1:19">
      <c r="A14" s="202">
        <v>46082</v>
      </c>
      <c r="B14" s="113">
        <v>103.67269889293998</v>
      </c>
      <c r="C14" s="113">
        <v>105.93461299887439</v>
      </c>
      <c r="D14" s="113">
        <v>102.86318434276527</v>
      </c>
      <c r="E14" s="113">
        <v>104.02201472333799</v>
      </c>
    </row>
    <row r="18" spans="8:8">
      <c r="H18" s="117" t="s">
        <v>102</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F7A94-64DA-4994-B310-0ACACB965F10}">
  <dimension ref="A1:H161"/>
  <sheetViews>
    <sheetView topLeftCell="A3" zoomScaleNormal="100" workbookViewId="0">
      <selection activeCell="L2" sqref="L2"/>
    </sheetView>
  </sheetViews>
  <sheetFormatPr baseColWidth="10" defaultColWidth="11.453125" defaultRowHeight="14.5"/>
  <cols>
    <col min="1" max="1" width="9.81640625" style="101" customWidth="1"/>
    <col min="2" max="6" width="14.26953125" style="101" customWidth="1"/>
    <col min="7" max="16384" width="11.453125" style="101"/>
  </cols>
  <sheetData>
    <row r="1" spans="1:8" ht="29">
      <c r="A1" s="99"/>
      <c r="B1" s="160" t="s">
        <v>145</v>
      </c>
      <c r="C1" s="160" t="s">
        <v>146</v>
      </c>
      <c r="D1" s="160" t="s">
        <v>147</v>
      </c>
      <c r="E1" s="160" t="s">
        <v>135</v>
      </c>
      <c r="F1" s="160" t="s">
        <v>132</v>
      </c>
    </row>
    <row r="2" spans="1:8">
      <c r="A2" s="203">
        <v>44927</v>
      </c>
      <c r="B2" s="118">
        <v>98.590008841126476</v>
      </c>
      <c r="C2" s="118">
        <v>95.755740215558347</v>
      </c>
      <c r="D2" s="118">
        <v>94.65288163024141</v>
      </c>
      <c r="E2" s="118">
        <v>95.898527554544742</v>
      </c>
      <c r="F2" s="118">
        <v>96.477196717589308</v>
      </c>
    </row>
    <row r="3" spans="1:8">
      <c r="A3" s="203">
        <v>44958</v>
      </c>
      <c r="B3" s="118">
        <v>91.886272018321733</v>
      </c>
      <c r="C3" s="118">
        <v>99.432380381946771</v>
      </c>
      <c r="D3" s="118">
        <v>93.666886765940347</v>
      </c>
      <c r="E3" s="118">
        <v>100.64349298259414</v>
      </c>
      <c r="F3" s="118">
        <v>96.076009004120394</v>
      </c>
      <c r="H3" s="103" t="s">
        <v>148</v>
      </c>
    </row>
    <row r="4" spans="1:8">
      <c r="A4" s="203">
        <v>44986</v>
      </c>
      <c r="B4" s="118">
        <v>89.207062383479894</v>
      </c>
      <c r="C4" s="118">
        <v>98.019495260258708</v>
      </c>
      <c r="D4" s="118">
        <v>94.296911613826452</v>
      </c>
      <c r="E4" s="118">
        <v>99.817545193646723</v>
      </c>
      <c r="F4" s="118">
        <v>96.722178350944105</v>
      </c>
      <c r="H4" s="104" t="s">
        <v>149</v>
      </c>
    </row>
    <row r="5" spans="1:8">
      <c r="A5" s="203">
        <v>45017</v>
      </c>
      <c r="B5" s="118">
        <v>97.105553226618056</v>
      </c>
      <c r="C5" s="118">
        <v>98.822648987741772</v>
      </c>
      <c r="D5" s="118">
        <v>91.394241398015794</v>
      </c>
      <c r="E5" s="118">
        <v>97.593329104180853</v>
      </c>
      <c r="F5" s="118">
        <v>96.325960271866734</v>
      </c>
      <c r="H5" s="105" t="s">
        <v>130</v>
      </c>
    </row>
    <row r="6" spans="1:8">
      <c r="A6" s="203">
        <v>45047</v>
      </c>
      <c r="B6" s="118">
        <v>93.181288627099008</v>
      </c>
      <c r="C6" s="118">
        <v>98.085617407954956</v>
      </c>
      <c r="D6" s="118">
        <v>92.16184619604374</v>
      </c>
      <c r="E6" s="118">
        <v>97.618559159130456</v>
      </c>
      <c r="F6" s="118">
        <v>98.002271145472847</v>
      </c>
      <c r="H6" s="105"/>
    </row>
    <row r="7" spans="1:8">
      <c r="A7" s="203">
        <v>45078</v>
      </c>
      <c r="B7" s="118">
        <v>99.042019357609163</v>
      </c>
      <c r="C7" s="118">
        <v>95.750296166674232</v>
      </c>
      <c r="D7" s="118">
        <v>95.488909499597852</v>
      </c>
      <c r="E7" s="118">
        <v>94.662618102940371</v>
      </c>
      <c r="F7" s="118">
        <v>97.289177368620514</v>
      </c>
    </row>
    <row r="8" spans="1:8">
      <c r="A8" s="203">
        <v>45108</v>
      </c>
      <c r="B8" s="118">
        <v>98.169511884123409</v>
      </c>
      <c r="C8" s="118">
        <v>95.071101242674089</v>
      </c>
      <c r="D8" s="118">
        <v>98.326762579713005</v>
      </c>
      <c r="E8" s="118">
        <v>95.393280186358112</v>
      </c>
      <c r="F8" s="118">
        <v>97.118845285758809</v>
      </c>
    </row>
    <row r="9" spans="1:8">
      <c r="A9" s="203">
        <v>45139</v>
      </c>
      <c r="B9" s="118">
        <v>98.17412604467097</v>
      </c>
      <c r="C9" s="118">
        <v>95.762482784276926</v>
      </c>
      <c r="D9" s="118">
        <v>99.659706599076728</v>
      </c>
      <c r="E9" s="118">
        <v>94.865345097623759</v>
      </c>
      <c r="F9" s="118">
        <v>97.189739643941635</v>
      </c>
    </row>
    <row r="10" spans="1:8">
      <c r="A10" s="203">
        <v>45170</v>
      </c>
      <c r="B10" s="118">
        <v>104.02791618259984</v>
      </c>
      <c r="C10" s="118">
        <v>98.159708504191158</v>
      </c>
      <c r="D10" s="118">
        <v>101.49129538268642</v>
      </c>
      <c r="E10" s="118">
        <v>93.895308523151712</v>
      </c>
      <c r="F10" s="118">
        <v>96.660639789412954</v>
      </c>
    </row>
    <row r="11" spans="1:8">
      <c r="A11" s="203">
        <v>45200</v>
      </c>
      <c r="B11" s="118">
        <v>99.649212252263226</v>
      </c>
      <c r="C11" s="118">
        <v>99.443015761668775</v>
      </c>
      <c r="D11" s="118">
        <v>98.171019322085343</v>
      </c>
      <c r="E11" s="118">
        <v>95.13693399058451</v>
      </c>
      <c r="F11" s="118">
        <v>97.576137510815911</v>
      </c>
    </row>
    <row r="12" spans="1:8">
      <c r="A12" s="203">
        <v>45231</v>
      </c>
      <c r="B12" s="118">
        <v>99.525645496184765</v>
      </c>
      <c r="C12" s="118">
        <v>97.629868651829582</v>
      </c>
      <c r="D12" s="118">
        <v>98.950293915479861</v>
      </c>
      <c r="E12" s="118">
        <v>94.970929490124149</v>
      </c>
      <c r="F12" s="118">
        <v>97.957551423458227</v>
      </c>
    </row>
    <row r="13" spans="1:8">
      <c r="A13" s="203">
        <v>45261</v>
      </c>
      <c r="B13" s="118">
        <v>94.72824622696659</v>
      </c>
      <c r="C13" s="118">
        <v>96.523713221683437</v>
      </c>
      <c r="D13" s="118">
        <v>98.951413471112076</v>
      </c>
      <c r="E13" s="118">
        <v>94.626079695598648</v>
      </c>
      <c r="F13" s="118">
        <v>98.460952991596912</v>
      </c>
    </row>
    <row r="14" spans="1:8">
      <c r="A14" s="203">
        <v>45292</v>
      </c>
      <c r="B14" s="118">
        <v>99.729140987945613</v>
      </c>
      <c r="C14" s="118">
        <v>96.652204905645135</v>
      </c>
      <c r="D14" s="118">
        <v>99.813108258561329</v>
      </c>
      <c r="E14" s="118">
        <v>97.344628017091651</v>
      </c>
      <c r="F14" s="118">
        <v>99.798057133834291</v>
      </c>
    </row>
    <row r="15" spans="1:8">
      <c r="A15" s="203">
        <v>45323</v>
      </c>
      <c r="B15" s="118">
        <v>100.97771419777683</v>
      </c>
      <c r="C15" s="118">
        <v>98.939231038788435</v>
      </c>
      <c r="D15" s="118">
        <v>100.63448232075206</v>
      </c>
      <c r="E15" s="118">
        <v>97.116266018278523</v>
      </c>
      <c r="F15" s="118">
        <v>99.885754779413816</v>
      </c>
    </row>
    <row r="16" spans="1:8">
      <c r="A16" s="203">
        <v>45352</v>
      </c>
      <c r="B16" s="118">
        <v>98.348251837702676</v>
      </c>
      <c r="C16" s="118">
        <v>99.181542288437512</v>
      </c>
      <c r="D16" s="118">
        <v>99.223942834985863</v>
      </c>
      <c r="E16" s="118">
        <v>96.072850365275869</v>
      </c>
      <c r="F16" s="118">
        <v>98.585407155625845</v>
      </c>
    </row>
    <row r="17" spans="1:8">
      <c r="A17" s="203">
        <v>45383</v>
      </c>
      <c r="B17" s="118">
        <v>95.748744436557018</v>
      </c>
      <c r="C17" s="118">
        <v>99.188866726837958</v>
      </c>
      <c r="D17" s="118">
        <v>98.237737219770864</v>
      </c>
      <c r="E17" s="118">
        <v>96.655940936807681</v>
      </c>
      <c r="F17" s="118">
        <v>100.06188987027016</v>
      </c>
    </row>
    <row r="18" spans="1:8">
      <c r="A18" s="203">
        <v>45413</v>
      </c>
      <c r="B18" s="118">
        <v>96.222335095974515</v>
      </c>
      <c r="C18" s="118">
        <v>97.845188019959721</v>
      </c>
      <c r="D18" s="118">
        <v>98.712341235892154</v>
      </c>
      <c r="E18" s="118">
        <v>96.928656657705474</v>
      </c>
      <c r="F18" s="118">
        <v>98.866550637782396</v>
      </c>
    </row>
    <row r="19" spans="1:8">
      <c r="A19" s="203">
        <v>45444</v>
      </c>
      <c r="B19" s="118">
        <v>103.33136073643337</v>
      </c>
      <c r="C19" s="118">
        <v>96.253939083792602</v>
      </c>
      <c r="D19" s="118">
        <v>99.974456877405473</v>
      </c>
      <c r="E19" s="118">
        <v>97.248727865706698</v>
      </c>
      <c r="F19" s="118">
        <v>97.992209160632825</v>
      </c>
      <c r="H19" s="105" t="s">
        <v>102</v>
      </c>
    </row>
    <row r="20" spans="1:8">
      <c r="A20" s="203">
        <v>45474</v>
      </c>
      <c r="B20" s="118">
        <v>102.80075241103248</v>
      </c>
      <c r="C20" s="118">
        <v>101.11135901218515</v>
      </c>
      <c r="D20" s="118">
        <v>100.99199846430662</v>
      </c>
      <c r="E20" s="118">
        <v>98.383625664505487</v>
      </c>
      <c r="F20" s="118">
        <v>99.838056833185192</v>
      </c>
    </row>
    <row r="21" spans="1:8">
      <c r="A21" s="203">
        <v>45505</v>
      </c>
      <c r="B21" s="118">
        <v>105.88853836534697</v>
      </c>
      <c r="C21" s="118">
        <v>100.97415889487628</v>
      </c>
      <c r="D21" s="118">
        <v>100.52691472372481</v>
      </c>
      <c r="E21" s="118">
        <v>99.711136678518457</v>
      </c>
      <c r="F21" s="118">
        <v>99.358935298324454</v>
      </c>
    </row>
    <row r="22" spans="1:8">
      <c r="A22" s="203">
        <v>45536</v>
      </c>
      <c r="B22" s="118">
        <v>104.86389733302259</v>
      </c>
      <c r="C22" s="118">
        <v>100.54214118397289</v>
      </c>
      <c r="D22" s="118">
        <v>99.656938376314557</v>
      </c>
      <c r="E22" s="118">
        <v>98.057073115291573</v>
      </c>
      <c r="F22" s="118">
        <v>99.25582057236106</v>
      </c>
    </row>
    <row r="23" spans="1:8">
      <c r="A23" s="203">
        <v>45566</v>
      </c>
      <c r="B23" s="118">
        <v>104.30993342265515</v>
      </c>
      <c r="C23" s="118">
        <v>99.476536746566097</v>
      </c>
      <c r="D23" s="118">
        <v>99.527104860590995</v>
      </c>
      <c r="E23" s="118">
        <v>97.945566100411341</v>
      </c>
      <c r="F23" s="118">
        <v>100.33167094160427</v>
      </c>
    </row>
    <row r="24" spans="1:8">
      <c r="A24" s="203">
        <v>45597</v>
      </c>
      <c r="B24" s="118">
        <v>103.63849588870666</v>
      </c>
      <c r="C24" s="118">
        <v>101.14137735437781</v>
      </c>
      <c r="D24" s="118">
        <v>102.91399706169817</v>
      </c>
      <c r="E24" s="118">
        <v>99.509638448139043</v>
      </c>
      <c r="F24" s="118">
        <v>100.40791918805365</v>
      </c>
    </row>
    <row r="25" spans="1:8">
      <c r="A25" s="203">
        <v>45627</v>
      </c>
      <c r="B25" s="118">
        <v>110.19373815717614</v>
      </c>
      <c r="C25" s="118">
        <v>101.31068190657953</v>
      </c>
      <c r="D25" s="118">
        <v>104.59023063461939</v>
      </c>
      <c r="E25" s="118">
        <v>100.41716295481167</v>
      </c>
      <c r="F25" s="118">
        <v>100.61512711058644</v>
      </c>
    </row>
    <row r="26" spans="1:8">
      <c r="A26" s="203">
        <v>45658</v>
      </c>
      <c r="B26" s="118">
        <v>100.47102545187174</v>
      </c>
      <c r="C26" s="118">
        <v>102.23247554085712</v>
      </c>
      <c r="D26" s="118">
        <v>102.68774444074012</v>
      </c>
      <c r="E26" s="118">
        <v>106.03299159260979</v>
      </c>
      <c r="F26" s="118">
        <v>101.85210128092686</v>
      </c>
    </row>
    <row r="27" spans="1:8">
      <c r="A27" s="203">
        <v>45689</v>
      </c>
      <c r="B27" s="118">
        <v>97.984217012434925</v>
      </c>
      <c r="C27" s="118">
        <v>103.93875749434807</v>
      </c>
      <c r="D27" s="118">
        <v>104.40071116540742</v>
      </c>
      <c r="E27" s="118">
        <v>103.03851258958072</v>
      </c>
      <c r="F27" s="118">
        <v>101.41353097901829</v>
      </c>
    </row>
    <row r="28" spans="1:8">
      <c r="A28" s="203">
        <v>45717</v>
      </c>
      <c r="B28" s="118">
        <v>105.07121065294818</v>
      </c>
      <c r="C28" s="118">
        <v>103.8285723398771</v>
      </c>
      <c r="D28" s="118">
        <v>103.00053863031255</v>
      </c>
      <c r="E28" s="118">
        <v>102.26992131113204</v>
      </c>
      <c r="F28" s="118">
        <v>101.51479829309184</v>
      </c>
    </row>
    <row r="29" spans="1:8">
      <c r="A29" s="203">
        <v>45748</v>
      </c>
      <c r="B29" s="118">
        <v>111.52208538870967</v>
      </c>
      <c r="C29" s="118">
        <v>102.81981572455202</v>
      </c>
      <c r="D29" s="118">
        <v>102.74535231931618</v>
      </c>
      <c r="E29" s="118">
        <v>101.64923542487504</v>
      </c>
      <c r="F29" s="118">
        <v>102.3756465656008</v>
      </c>
    </row>
    <row r="30" spans="1:8">
      <c r="A30" s="203">
        <v>45778</v>
      </c>
      <c r="B30" s="118">
        <v>111.65575947013495</v>
      </c>
      <c r="C30" s="118">
        <v>102.06639339030926</v>
      </c>
      <c r="D30" s="118">
        <v>101.64410262545407</v>
      </c>
      <c r="E30" s="118">
        <v>101.99220351908352</v>
      </c>
      <c r="F30" s="118">
        <v>101.92802929888001</v>
      </c>
    </row>
    <row r="31" spans="1:8">
      <c r="A31" s="203">
        <v>45809</v>
      </c>
      <c r="B31" s="118">
        <v>94.39728525407169</v>
      </c>
      <c r="C31" s="118">
        <v>103.91495826765531</v>
      </c>
      <c r="D31" s="118">
        <v>102.14307148424788</v>
      </c>
      <c r="E31" s="118">
        <v>102.93194279078783</v>
      </c>
      <c r="F31" s="118">
        <v>102.06714456838446</v>
      </c>
    </row>
    <row r="32" spans="1:8">
      <c r="A32" s="203">
        <v>45839</v>
      </c>
      <c r="B32" s="118">
        <v>99.659094278032626</v>
      </c>
      <c r="C32" s="118">
        <v>102.56181548680954</v>
      </c>
      <c r="D32" s="118">
        <v>101.86334765942841</v>
      </c>
      <c r="E32" s="118">
        <v>103.07540074773074</v>
      </c>
      <c r="F32" s="118">
        <v>102.8964544148369</v>
      </c>
    </row>
    <row r="33" spans="1:6">
      <c r="A33" s="203">
        <v>45870</v>
      </c>
      <c r="B33" s="118">
        <v>97.896371684536788</v>
      </c>
      <c r="C33" s="118">
        <v>102.32016827956598</v>
      </c>
      <c r="D33" s="118">
        <v>102.44989005798739</v>
      </c>
      <c r="E33" s="118">
        <v>103.43852721266234</v>
      </c>
      <c r="F33" s="118">
        <v>101.92919003550527</v>
      </c>
    </row>
    <row r="34" spans="1:6">
      <c r="A34" s="203">
        <v>45901</v>
      </c>
      <c r="B34" s="118">
        <v>100.25315119855087</v>
      </c>
      <c r="C34" s="118">
        <v>100.63904177137918</v>
      </c>
      <c r="D34" s="118">
        <v>102.07061354597495</v>
      </c>
      <c r="E34" s="118">
        <v>105.63296289208515</v>
      </c>
      <c r="F34" s="118">
        <v>102.83243131275614</v>
      </c>
    </row>
    <row r="35" spans="1:6">
      <c r="A35" s="203">
        <v>45931</v>
      </c>
      <c r="B35" s="118">
        <v>99.821539429596029</v>
      </c>
      <c r="C35" s="118">
        <v>102.14125742599542</v>
      </c>
      <c r="D35" s="118">
        <v>102.09293894080942</v>
      </c>
      <c r="E35" s="118">
        <v>106.0372075123839</v>
      </c>
      <c r="F35" s="118">
        <v>103.52107734165466</v>
      </c>
    </row>
    <row r="36" spans="1:6">
      <c r="A36" s="203">
        <v>45962</v>
      </c>
      <c r="B36" s="118">
        <v>98.594878000727178</v>
      </c>
      <c r="C36" s="118">
        <v>102.52555304463672</v>
      </c>
      <c r="D36" s="118">
        <v>101.80507639261887</v>
      </c>
      <c r="E36" s="118">
        <v>105.82115100361102</v>
      </c>
      <c r="F36" s="118">
        <v>102.68281557369451</v>
      </c>
    </row>
    <row r="37" spans="1:6">
      <c r="A37" s="203">
        <v>45992</v>
      </c>
      <c r="B37" s="118">
        <v>100.4797779354426</v>
      </c>
      <c r="C37" s="118">
        <v>102.3736050737331</v>
      </c>
      <c r="D37" s="118">
        <v>102.75843144279644</v>
      </c>
      <c r="E37" s="118">
        <v>108.19067704677812</v>
      </c>
      <c r="F37" s="118">
        <v>102.18792114366313</v>
      </c>
    </row>
    <row r="38" spans="1:6">
      <c r="A38" s="203">
        <v>46023</v>
      </c>
      <c r="B38" s="118">
        <v>98.955409002461153</v>
      </c>
      <c r="C38" s="118">
        <v>102.67328539096741</v>
      </c>
      <c r="D38" s="118">
        <v>101.08809174480278</v>
      </c>
      <c r="E38" s="118">
        <v>106.17109581865604</v>
      </c>
      <c r="F38" s="118">
        <v>102.63819394508957</v>
      </c>
    </row>
    <row r="39" spans="1:6">
      <c r="A39" s="203">
        <v>46054</v>
      </c>
      <c r="B39" s="118">
        <v>98.498603808383578</v>
      </c>
      <c r="C39" s="118">
        <v>102.20585346084721</v>
      </c>
      <c r="D39" s="118">
        <v>101.97559801199219</v>
      </c>
      <c r="E39" s="118">
        <v>103.68373892319043</v>
      </c>
      <c r="F39" s="118">
        <v>102.87575795962623</v>
      </c>
    </row>
    <row r="40" spans="1:6">
      <c r="A40" s="203">
        <v>46082</v>
      </c>
      <c r="B40" s="118">
        <v>97.331113170268239</v>
      </c>
      <c r="C40" s="118">
        <v>100.19962191332522</v>
      </c>
      <c r="D40" s="118">
        <v>102.16064687390822</v>
      </c>
      <c r="E40" s="118">
        <v>105.29327097433114</v>
      </c>
      <c r="F40" s="118">
        <v>103.33173594929205</v>
      </c>
    </row>
    <row r="41" spans="1:6">
      <c r="A41" s="203">
        <v>46113</v>
      </c>
      <c r="B41" s="118">
        <v>98.068712850436583</v>
      </c>
      <c r="C41" s="118">
        <v>102.48552964666339</v>
      </c>
      <c r="D41" s="118">
        <v>103.09842342176239</v>
      </c>
      <c r="E41" s="118">
        <v>104.22793873748115</v>
      </c>
      <c r="F41" s="118">
        <v>103.09911315270739</v>
      </c>
    </row>
    <row r="42" spans="1:6">
      <c r="A42" s="119"/>
      <c r="B42" s="119"/>
      <c r="C42" s="119"/>
      <c r="D42" s="119"/>
      <c r="E42" s="119"/>
      <c r="F42" s="119"/>
    </row>
    <row r="43" spans="1:6">
      <c r="A43" s="119"/>
      <c r="B43" s="119"/>
      <c r="C43" s="119"/>
      <c r="D43" s="119"/>
      <c r="E43" s="119"/>
      <c r="F43" s="119"/>
    </row>
    <row r="44" spans="1:6">
      <c r="A44" s="119"/>
      <c r="B44" s="119"/>
      <c r="C44" s="119"/>
      <c r="D44" s="119"/>
      <c r="E44" s="119"/>
      <c r="F44" s="119"/>
    </row>
    <row r="45" spans="1:6">
      <c r="A45" s="119"/>
      <c r="B45" s="119"/>
      <c r="C45" s="119"/>
      <c r="D45" s="119"/>
      <c r="E45" s="119"/>
      <c r="F45" s="119"/>
    </row>
    <row r="46" spans="1:6">
      <c r="A46" s="119"/>
      <c r="B46" s="119"/>
      <c r="C46" s="119"/>
      <c r="D46" s="119"/>
      <c r="E46" s="119"/>
      <c r="F46" s="119"/>
    </row>
    <row r="47" spans="1:6">
      <c r="A47" s="119"/>
      <c r="B47" s="119"/>
      <c r="C47" s="119"/>
      <c r="D47" s="119"/>
      <c r="E47" s="119"/>
      <c r="F47" s="119"/>
    </row>
    <row r="48" spans="1:6">
      <c r="A48" s="119"/>
      <c r="B48" s="119"/>
      <c r="C48" s="119"/>
      <c r="D48" s="119"/>
      <c r="E48" s="119"/>
      <c r="F48" s="119"/>
    </row>
    <row r="49" spans="1:6">
      <c r="A49" s="119"/>
      <c r="B49" s="119"/>
      <c r="C49" s="119"/>
      <c r="D49" s="119"/>
      <c r="E49" s="119"/>
      <c r="F49" s="119"/>
    </row>
    <row r="50" spans="1:6">
      <c r="A50" s="119"/>
      <c r="B50" s="119"/>
      <c r="C50" s="119"/>
      <c r="D50" s="119"/>
      <c r="E50" s="119"/>
      <c r="F50" s="119"/>
    </row>
    <row r="51" spans="1:6">
      <c r="A51" s="119"/>
      <c r="B51" s="119"/>
      <c r="C51" s="119"/>
      <c r="D51" s="119"/>
      <c r="E51" s="119"/>
      <c r="F51" s="119"/>
    </row>
    <row r="52" spans="1:6">
      <c r="A52" s="119"/>
      <c r="B52" s="119"/>
      <c r="C52" s="119"/>
      <c r="D52" s="119"/>
      <c r="E52" s="119"/>
      <c r="F52" s="119"/>
    </row>
    <row r="53" spans="1:6">
      <c r="A53" s="119"/>
      <c r="B53" s="119"/>
      <c r="C53" s="119"/>
      <c r="D53" s="119"/>
      <c r="E53" s="119"/>
      <c r="F53" s="119"/>
    </row>
    <row r="54" spans="1:6">
      <c r="A54" s="119"/>
      <c r="B54" s="119"/>
      <c r="C54" s="119"/>
      <c r="D54" s="119"/>
      <c r="E54" s="119"/>
      <c r="F54" s="119"/>
    </row>
    <row r="55" spans="1:6">
      <c r="A55" s="119"/>
      <c r="B55" s="119"/>
      <c r="C55" s="119"/>
      <c r="D55" s="119"/>
      <c r="E55" s="119"/>
      <c r="F55" s="119"/>
    </row>
    <row r="56" spans="1:6">
      <c r="A56" s="119"/>
      <c r="B56" s="119"/>
      <c r="C56" s="119"/>
      <c r="D56" s="119"/>
      <c r="E56" s="119"/>
      <c r="F56" s="119"/>
    </row>
    <row r="57" spans="1:6">
      <c r="A57" s="119"/>
      <c r="B57" s="119"/>
      <c r="C57" s="119"/>
      <c r="D57" s="119"/>
      <c r="E57" s="119"/>
      <c r="F57" s="119"/>
    </row>
    <row r="58" spans="1:6">
      <c r="A58" s="119"/>
      <c r="B58" s="119"/>
      <c r="C58" s="119"/>
      <c r="D58" s="119"/>
      <c r="E58" s="119"/>
      <c r="F58" s="119"/>
    </row>
    <row r="59" spans="1:6">
      <c r="A59" s="119"/>
      <c r="B59" s="119"/>
      <c r="C59" s="119"/>
      <c r="D59" s="119"/>
      <c r="E59" s="119"/>
      <c r="F59" s="119"/>
    </row>
    <row r="60" spans="1:6">
      <c r="A60" s="119"/>
      <c r="B60" s="119"/>
      <c r="C60" s="119"/>
      <c r="D60" s="119"/>
      <c r="E60" s="119"/>
      <c r="F60" s="119"/>
    </row>
    <row r="61" spans="1:6">
      <c r="A61" s="119"/>
      <c r="B61" s="119"/>
      <c r="C61" s="119"/>
      <c r="D61" s="119"/>
      <c r="E61" s="119"/>
      <c r="F61" s="119"/>
    </row>
    <row r="62" spans="1:6">
      <c r="A62" s="119"/>
      <c r="B62" s="119"/>
      <c r="C62" s="119"/>
      <c r="D62" s="119"/>
      <c r="E62" s="119"/>
      <c r="F62" s="119"/>
    </row>
    <row r="63" spans="1:6">
      <c r="A63" s="119"/>
      <c r="B63" s="119"/>
      <c r="C63" s="119"/>
      <c r="D63" s="119"/>
      <c r="E63" s="119"/>
      <c r="F63" s="119"/>
    </row>
    <row r="64" spans="1:6">
      <c r="A64" s="119"/>
      <c r="B64" s="119"/>
      <c r="C64" s="119"/>
      <c r="D64" s="119"/>
      <c r="E64" s="119"/>
      <c r="F64" s="119"/>
    </row>
    <row r="65" spans="1:6">
      <c r="A65" s="119"/>
      <c r="B65" s="119"/>
      <c r="C65" s="119"/>
      <c r="D65" s="119"/>
      <c r="E65" s="119"/>
      <c r="F65" s="119"/>
    </row>
    <row r="66" spans="1:6">
      <c r="A66" s="119"/>
      <c r="B66" s="119"/>
      <c r="C66" s="119"/>
      <c r="D66" s="119"/>
      <c r="E66" s="119"/>
      <c r="F66" s="119"/>
    </row>
    <row r="67" spans="1:6">
      <c r="A67" s="119"/>
      <c r="B67" s="119"/>
      <c r="C67" s="119"/>
      <c r="D67" s="119"/>
      <c r="E67" s="119"/>
      <c r="F67" s="119"/>
    </row>
    <row r="68" spans="1:6">
      <c r="A68" s="119"/>
      <c r="B68" s="119"/>
      <c r="C68" s="119"/>
      <c r="D68" s="119"/>
      <c r="E68" s="119"/>
      <c r="F68" s="119"/>
    </row>
    <row r="69" spans="1:6">
      <c r="A69" s="119"/>
      <c r="B69" s="119"/>
      <c r="C69" s="119"/>
      <c r="D69" s="119"/>
      <c r="E69" s="119"/>
      <c r="F69" s="119"/>
    </row>
    <row r="70" spans="1:6">
      <c r="A70" s="119"/>
      <c r="B70" s="119"/>
      <c r="C70" s="119"/>
      <c r="D70" s="119"/>
      <c r="E70" s="119"/>
      <c r="F70" s="119"/>
    </row>
    <row r="71" spans="1:6">
      <c r="A71" s="119"/>
      <c r="B71" s="119"/>
      <c r="C71" s="119"/>
      <c r="D71" s="119"/>
      <c r="E71" s="119"/>
      <c r="F71" s="119"/>
    </row>
    <row r="72" spans="1:6">
      <c r="A72" s="119"/>
      <c r="B72" s="119"/>
      <c r="C72" s="119"/>
      <c r="D72" s="119"/>
      <c r="E72" s="119"/>
      <c r="F72" s="119"/>
    </row>
    <row r="73" spans="1:6">
      <c r="A73" s="119"/>
      <c r="B73" s="119"/>
      <c r="C73" s="119"/>
      <c r="D73" s="119"/>
      <c r="E73" s="119"/>
      <c r="F73" s="119"/>
    </row>
    <row r="74" spans="1:6">
      <c r="A74" s="119"/>
      <c r="B74" s="119"/>
      <c r="C74" s="119"/>
      <c r="D74" s="119"/>
      <c r="E74" s="119"/>
      <c r="F74" s="119"/>
    </row>
    <row r="75" spans="1:6">
      <c r="A75" s="119"/>
      <c r="B75" s="119"/>
      <c r="C75" s="119"/>
      <c r="D75" s="119"/>
      <c r="E75" s="119"/>
      <c r="F75" s="119"/>
    </row>
    <row r="76" spans="1:6">
      <c r="A76" s="119"/>
      <c r="B76" s="119"/>
      <c r="C76" s="119"/>
      <c r="D76" s="119"/>
      <c r="E76" s="119"/>
      <c r="F76" s="119"/>
    </row>
    <row r="77" spans="1:6">
      <c r="A77" s="119"/>
      <c r="B77" s="119"/>
      <c r="C77" s="119"/>
      <c r="D77" s="119"/>
      <c r="E77" s="119"/>
      <c r="F77" s="119"/>
    </row>
    <row r="78" spans="1:6">
      <c r="A78" s="119"/>
      <c r="B78" s="119"/>
      <c r="C78" s="119"/>
      <c r="D78" s="119"/>
      <c r="E78" s="119"/>
      <c r="F78" s="119"/>
    </row>
    <row r="79" spans="1:6">
      <c r="A79" s="119"/>
      <c r="B79" s="119"/>
      <c r="C79" s="119"/>
      <c r="D79" s="119"/>
      <c r="E79" s="119"/>
      <c r="F79" s="119"/>
    </row>
    <row r="80" spans="1:6">
      <c r="A80" s="119"/>
      <c r="B80" s="119"/>
      <c r="C80" s="119"/>
      <c r="D80" s="119"/>
      <c r="E80" s="119"/>
      <c r="F80" s="119"/>
    </row>
    <row r="81" spans="1:6">
      <c r="A81" s="119"/>
      <c r="B81" s="119"/>
      <c r="C81" s="119"/>
      <c r="D81" s="119"/>
      <c r="E81" s="119"/>
      <c r="F81" s="119"/>
    </row>
    <row r="82" spans="1:6">
      <c r="A82" s="119"/>
      <c r="B82" s="119"/>
      <c r="C82" s="119"/>
      <c r="D82" s="119"/>
      <c r="E82" s="119"/>
      <c r="F82" s="119"/>
    </row>
    <row r="83" spans="1:6">
      <c r="A83" s="119"/>
      <c r="B83" s="119"/>
      <c r="C83" s="119"/>
      <c r="D83" s="119"/>
      <c r="E83" s="119"/>
      <c r="F83" s="119"/>
    </row>
    <row r="84" spans="1:6">
      <c r="A84" s="119"/>
      <c r="B84" s="119"/>
      <c r="C84" s="119"/>
      <c r="D84" s="119"/>
      <c r="E84" s="119"/>
      <c r="F84" s="119"/>
    </row>
    <row r="85" spans="1:6">
      <c r="A85" s="119"/>
      <c r="B85" s="119"/>
      <c r="C85" s="119"/>
      <c r="D85" s="119"/>
      <c r="E85" s="119"/>
      <c r="F85" s="119"/>
    </row>
    <row r="86" spans="1:6">
      <c r="A86" s="119"/>
      <c r="B86" s="119"/>
      <c r="C86" s="119"/>
      <c r="D86" s="119"/>
      <c r="E86" s="119"/>
      <c r="F86" s="119"/>
    </row>
    <row r="87" spans="1:6">
      <c r="A87" s="119"/>
      <c r="B87" s="119"/>
      <c r="C87" s="119"/>
      <c r="D87" s="119"/>
      <c r="E87" s="119"/>
      <c r="F87" s="119"/>
    </row>
    <row r="88" spans="1:6">
      <c r="A88" s="119"/>
      <c r="B88" s="119"/>
      <c r="C88" s="119"/>
      <c r="D88" s="119"/>
      <c r="E88" s="119"/>
      <c r="F88" s="119"/>
    </row>
    <row r="89" spans="1:6">
      <c r="A89" s="119"/>
      <c r="B89" s="119"/>
      <c r="C89" s="119"/>
      <c r="D89" s="119"/>
      <c r="E89" s="119"/>
      <c r="F89" s="119"/>
    </row>
    <row r="90" spans="1:6">
      <c r="A90" s="119"/>
      <c r="B90" s="119"/>
      <c r="C90" s="119"/>
      <c r="D90" s="119"/>
      <c r="E90" s="119"/>
      <c r="F90" s="119"/>
    </row>
    <row r="91" spans="1:6">
      <c r="A91" s="119"/>
      <c r="B91" s="119"/>
      <c r="C91" s="119"/>
      <c r="D91" s="119"/>
      <c r="E91" s="119"/>
      <c r="F91" s="119"/>
    </row>
    <row r="92" spans="1:6">
      <c r="A92" s="119"/>
      <c r="B92" s="119"/>
      <c r="C92" s="119"/>
      <c r="D92" s="119"/>
      <c r="E92" s="119"/>
      <c r="F92" s="119"/>
    </row>
    <row r="93" spans="1:6">
      <c r="A93" s="119"/>
      <c r="B93" s="119"/>
      <c r="C93" s="119"/>
      <c r="D93" s="119"/>
      <c r="E93" s="119"/>
      <c r="F93" s="119"/>
    </row>
    <row r="94" spans="1:6">
      <c r="A94" s="119"/>
      <c r="B94" s="119"/>
      <c r="C94" s="119"/>
      <c r="D94" s="119"/>
      <c r="E94" s="119"/>
      <c r="F94" s="119"/>
    </row>
    <row r="95" spans="1:6">
      <c r="A95" s="119"/>
      <c r="B95" s="119"/>
      <c r="C95" s="119"/>
      <c r="D95" s="119"/>
      <c r="E95" s="119"/>
      <c r="F95" s="119"/>
    </row>
    <row r="96" spans="1:6">
      <c r="A96" s="119"/>
      <c r="B96" s="119"/>
      <c r="C96" s="119"/>
      <c r="D96" s="119"/>
      <c r="E96" s="119"/>
      <c r="F96" s="119"/>
    </row>
    <row r="97" spans="1:6">
      <c r="A97" s="119"/>
      <c r="B97" s="119"/>
      <c r="C97" s="119"/>
      <c r="D97" s="119"/>
      <c r="E97" s="119"/>
      <c r="F97" s="119"/>
    </row>
    <row r="98" spans="1:6">
      <c r="A98" s="119"/>
      <c r="B98" s="119"/>
      <c r="C98" s="119"/>
      <c r="D98" s="119"/>
      <c r="E98" s="119"/>
      <c r="F98" s="119"/>
    </row>
    <row r="99" spans="1:6">
      <c r="A99" s="119"/>
      <c r="B99" s="119"/>
      <c r="C99" s="119"/>
      <c r="D99" s="119"/>
      <c r="E99" s="119"/>
      <c r="F99" s="119"/>
    </row>
    <row r="100" spans="1:6">
      <c r="A100" s="119"/>
      <c r="B100" s="119"/>
      <c r="C100" s="119"/>
      <c r="D100" s="119"/>
      <c r="E100" s="119"/>
      <c r="F100" s="119"/>
    </row>
    <row r="101" spans="1:6">
      <c r="A101" s="119"/>
      <c r="B101" s="119"/>
      <c r="C101" s="119"/>
      <c r="D101" s="119"/>
      <c r="E101" s="119"/>
      <c r="F101" s="119"/>
    </row>
    <row r="102" spans="1:6">
      <c r="A102" s="119"/>
      <c r="B102" s="119"/>
      <c r="C102" s="119"/>
      <c r="D102" s="119"/>
      <c r="E102" s="119"/>
      <c r="F102" s="119"/>
    </row>
    <row r="103" spans="1:6">
      <c r="A103" s="119"/>
      <c r="B103" s="119"/>
      <c r="C103" s="119"/>
      <c r="D103" s="119"/>
      <c r="E103" s="119"/>
      <c r="F103" s="119"/>
    </row>
    <row r="104" spans="1:6">
      <c r="A104" s="119"/>
      <c r="B104" s="119"/>
      <c r="C104" s="119"/>
      <c r="D104" s="119"/>
      <c r="E104" s="119"/>
      <c r="F104" s="119"/>
    </row>
    <row r="105" spans="1:6">
      <c r="A105" s="119"/>
      <c r="B105" s="119"/>
      <c r="C105" s="119"/>
      <c r="D105" s="119"/>
      <c r="E105" s="119"/>
      <c r="F105" s="119"/>
    </row>
    <row r="106" spans="1:6">
      <c r="A106" s="119"/>
      <c r="B106" s="119"/>
      <c r="C106" s="119"/>
      <c r="D106" s="119"/>
      <c r="E106" s="119"/>
      <c r="F106" s="119"/>
    </row>
    <row r="107" spans="1:6">
      <c r="A107" s="119"/>
      <c r="B107" s="119"/>
      <c r="C107" s="119"/>
      <c r="D107" s="119"/>
      <c r="E107" s="119"/>
      <c r="F107" s="119"/>
    </row>
    <row r="108" spans="1:6">
      <c r="A108" s="119"/>
      <c r="B108" s="119"/>
      <c r="C108" s="119"/>
      <c r="D108" s="119"/>
      <c r="E108" s="119"/>
      <c r="F108" s="119"/>
    </row>
    <row r="109" spans="1:6">
      <c r="A109" s="119"/>
      <c r="B109" s="119"/>
      <c r="C109" s="119"/>
      <c r="D109" s="119"/>
      <c r="E109" s="119"/>
      <c r="F109" s="119"/>
    </row>
    <row r="110" spans="1:6">
      <c r="A110" s="119"/>
      <c r="B110" s="119"/>
      <c r="C110" s="119"/>
      <c r="D110" s="119"/>
      <c r="E110" s="119"/>
      <c r="F110" s="119"/>
    </row>
    <row r="111" spans="1:6">
      <c r="A111" s="119"/>
      <c r="B111" s="119"/>
      <c r="C111" s="119"/>
      <c r="D111" s="119"/>
      <c r="E111" s="119"/>
      <c r="F111" s="119"/>
    </row>
    <row r="112" spans="1:6">
      <c r="A112" s="119"/>
      <c r="B112" s="119"/>
      <c r="C112" s="119"/>
      <c r="D112" s="119"/>
      <c r="E112" s="119"/>
      <c r="F112" s="119"/>
    </row>
    <row r="113" spans="1:6">
      <c r="A113" s="119"/>
      <c r="B113" s="119"/>
      <c r="C113" s="119"/>
      <c r="D113" s="119"/>
      <c r="E113" s="119"/>
      <c r="F113" s="119"/>
    </row>
    <row r="114" spans="1:6">
      <c r="A114" s="119"/>
      <c r="B114" s="119"/>
      <c r="C114" s="119"/>
      <c r="D114" s="119"/>
      <c r="E114" s="119"/>
      <c r="F114" s="119"/>
    </row>
    <row r="115" spans="1:6">
      <c r="A115" s="119"/>
      <c r="B115" s="119"/>
      <c r="C115" s="119"/>
      <c r="D115" s="119"/>
      <c r="E115" s="119"/>
      <c r="F115" s="119"/>
    </row>
    <row r="116" spans="1:6">
      <c r="A116" s="119"/>
      <c r="B116" s="119"/>
      <c r="C116" s="119"/>
      <c r="D116" s="119"/>
      <c r="E116" s="119"/>
      <c r="F116" s="119"/>
    </row>
    <row r="117" spans="1:6">
      <c r="A117" s="119"/>
      <c r="B117" s="119"/>
      <c r="C117" s="119"/>
      <c r="D117" s="119"/>
      <c r="E117" s="119"/>
      <c r="F117" s="119"/>
    </row>
    <row r="118" spans="1:6">
      <c r="A118" s="119"/>
      <c r="B118" s="119"/>
      <c r="C118" s="119"/>
      <c r="D118" s="119"/>
      <c r="E118" s="119"/>
      <c r="F118" s="119"/>
    </row>
    <row r="119" spans="1:6">
      <c r="A119" s="119"/>
      <c r="B119" s="119"/>
      <c r="C119" s="119"/>
      <c r="D119" s="119"/>
      <c r="E119" s="119"/>
      <c r="F119" s="119"/>
    </row>
    <row r="120" spans="1:6">
      <c r="A120" s="119"/>
      <c r="B120" s="119"/>
      <c r="C120" s="119"/>
      <c r="D120" s="119"/>
      <c r="E120" s="119"/>
      <c r="F120" s="119"/>
    </row>
    <row r="121" spans="1:6">
      <c r="A121" s="119"/>
      <c r="B121" s="119"/>
      <c r="C121" s="119"/>
      <c r="D121" s="119"/>
      <c r="E121" s="119"/>
      <c r="F121" s="119"/>
    </row>
    <row r="122" spans="1:6">
      <c r="A122" s="119"/>
      <c r="B122" s="119"/>
      <c r="C122" s="119"/>
      <c r="D122" s="119"/>
      <c r="E122" s="119"/>
      <c r="F122" s="119"/>
    </row>
    <row r="123" spans="1:6">
      <c r="A123" s="119"/>
      <c r="B123" s="119"/>
      <c r="C123" s="119"/>
      <c r="D123" s="119"/>
      <c r="E123" s="119"/>
      <c r="F123" s="119"/>
    </row>
    <row r="124" spans="1:6">
      <c r="A124" s="119"/>
      <c r="B124" s="119"/>
      <c r="C124" s="119"/>
      <c r="D124" s="119"/>
      <c r="E124" s="119"/>
      <c r="F124" s="119"/>
    </row>
    <row r="125" spans="1:6">
      <c r="A125" s="119"/>
      <c r="B125" s="119"/>
      <c r="C125" s="119"/>
      <c r="D125" s="119"/>
      <c r="E125" s="119"/>
      <c r="F125" s="119"/>
    </row>
    <row r="126" spans="1:6">
      <c r="A126" s="119"/>
      <c r="B126" s="119"/>
      <c r="C126" s="119"/>
      <c r="D126" s="119"/>
      <c r="E126" s="119"/>
      <c r="F126" s="119"/>
    </row>
    <row r="127" spans="1:6">
      <c r="A127" s="119"/>
      <c r="B127" s="119"/>
      <c r="C127" s="119"/>
      <c r="D127" s="119"/>
      <c r="E127" s="119"/>
      <c r="F127" s="119"/>
    </row>
    <row r="128" spans="1:6">
      <c r="A128" s="119"/>
      <c r="B128" s="119"/>
      <c r="C128" s="119"/>
      <c r="D128" s="119"/>
      <c r="E128" s="119"/>
      <c r="F128" s="119"/>
    </row>
    <row r="129" spans="1:6">
      <c r="A129" s="119"/>
      <c r="B129" s="119"/>
      <c r="C129" s="119"/>
      <c r="D129" s="119"/>
      <c r="E129" s="119"/>
      <c r="F129" s="119"/>
    </row>
    <row r="130" spans="1:6">
      <c r="A130" s="119"/>
      <c r="B130" s="119"/>
      <c r="C130" s="119"/>
      <c r="D130" s="119"/>
      <c r="E130" s="119"/>
      <c r="F130" s="119"/>
    </row>
    <row r="131" spans="1:6">
      <c r="A131" s="119"/>
      <c r="B131" s="119"/>
      <c r="C131" s="119"/>
      <c r="D131" s="119"/>
      <c r="E131" s="119"/>
      <c r="F131" s="119"/>
    </row>
    <row r="132" spans="1:6">
      <c r="A132" s="119"/>
      <c r="B132" s="119"/>
      <c r="C132" s="119"/>
      <c r="D132" s="119"/>
      <c r="E132" s="119"/>
      <c r="F132" s="119"/>
    </row>
    <row r="133" spans="1:6">
      <c r="A133" s="119"/>
      <c r="B133" s="119"/>
      <c r="C133" s="119"/>
      <c r="D133" s="119"/>
      <c r="E133" s="119"/>
      <c r="F133" s="119"/>
    </row>
    <row r="134" spans="1:6">
      <c r="A134" s="119"/>
      <c r="B134" s="119"/>
      <c r="C134" s="119"/>
      <c r="D134" s="119"/>
      <c r="E134" s="119"/>
      <c r="F134" s="119"/>
    </row>
    <row r="135" spans="1:6">
      <c r="A135" s="119"/>
      <c r="B135" s="119"/>
      <c r="C135" s="119"/>
      <c r="D135" s="119"/>
      <c r="E135" s="119"/>
      <c r="F135" s="119"/>
    </row>
    <row r="136" spans="1:6">
      <c r="A136" s="119"/>
      <c r="B136" s="119"/>
      <c r="C136" s="119"/>
      <c r="D136" s="119"/>
      <c r="E136" s="119"/>
      <c r="F136" s="119"/>
    </row>
    <row r="137" spans="1:6">
      <c r="A137" s="119"/>
      <c r="B137" s="119"/>
      <c r="C137" s="119"/>
      <c r="D137" s="119"/>
      <c r="E137" s="119"/>
      <c r="F137" s="119"/>
    </row>
    <row r="138" spans="1:6">
      <c r="A138" s="119"/>
      <c r="B138" s="119"/>
      <c r="C138" s="119"/>
      <c r="D138" s="119"/>
      <c r="E138" s="119"/>
      <c r="F138" s="119"/>
    </row>
    <row r="139" spans="1:6">
      <c r="A139" s="119"/>
      <c r="B139" s="119"/>
      <c r="C139" s="119"/>
      <c r="D139" s="119"/>
      <c r="E139" s="119"/>
      <c r="F139" s="119"/>
    </row>
    <row r="140" spans="1:6">
      <c r="A140" s="119"/>
      <c r="B140" s="119"/>
      <c r="C140" s="119"/>
      <c r="D140" s="119"/>
      <c r="E140" s="119"/>
      <c r="F140" s="119"/>
    </row>
    <row r="141" spans="1:6">
      <c r="A141" s="119"/>
      <c r="B141" s="119"/>
      <c r="C141" s="119"/>
      <c r="D141" s="119"/>
      <c r="E141" s="119"/>
      <c r="F141" s="119"/>
    </row>
    <row r="142" spans="1:6">
      <c r="A142" s="119"/>
      <c r="B142" s="119"/>
      <c r="C142" s="119"/>
      <c r="D142" s="119"/>
      <c r="E142" s="119"/>
      <c r="F142" s="119"/>
    </row>
    <row r="143" spans="1:6">
      <c r="A143" s="119"/>
      <c r="B143" s="119"/>
      <c r="C143" s="119"/>
      <c r="D143" s="119"/>
      <c r="E143" s="119"/>
      <c r="F143" s="119"/>
    </row>
    <row r="144" spans="1:6">
      <c r="A144" s="119"/>
      <c r="B144" s="119"/>
      <c r="C144" s="119"/>
      <c r="D144" s="119"/>
      <c r="E144" s="119"/>
      <c r="F144" s="119"/>
    </row>
    <row r="145" spans="1:6">
      <c r="A145" s="119"/>
      <c r="B145" s="119"/>
      <c r="C145" s="119"/>
      <c r="D145" s="119"/>
      <c r="E145" s="119"/>
      <c r="F145" s="119"/>
    </row>
    <row r="146" spans="1:6">
      <c r="A146" s="119"/>
      <c r="B146" s="119"/>
      <c r="C146" s="119"/>
      <c r="D146" s="119"/>
      <c r="E146" s="119"/>
      <c r="F146" s="119"/>
    </row>
    <row r="147" spans="1:6">
      <c r="A147" s="119"/>
      <c r="B147" s="119"/>
      <c r="C147" s="119"/>
      <c r="D147" s="119"/>
      <c r="E147" s="119"/>
      <c r="F147" s="119"/>
    </row>
    <row r="148" spans="1:6">
      <c r="A148" s="119"/>
      <c r="B148" s="119"/>
      <c r="C148" s="119"/>
      <c r="D148" s="119"/>
      <c r="E148" s="119"/>
      <c r="F148" s="119"/>
    </row>
    <row r="149" spans="1:6">
      <c r="A149" s="119"/>
      <c r="B149" s="119"/>
      <c r="C149" s="119"/>
      <c r="D149" s="119"/>
      <c r="E149" s="119"/>
      <c r="F149" s="119"/>
    </row>
    <row r="150" spans="1:6">
      <c r="A150" s="119"/>
      <c r="B150" s="119"/>
      <c r="C150" s="119"/>
      <c r="D150" s="119"/>
      <c r="E150" s="119"/>
      <c r="F150" s="119"/>
    </row>
    <row r="151" spans="1:6">
      <c r="A151" s="119"/>
      <c r="B151" s="119"/>
      <c r="C151" s="119"/>
      <c r="D151" s="119"/>
      <c r="E151" s="119"/>
      <c r="F151" s="119"/>
    </row>
    <row r="152" spans="1:6">
      <c r="A152" s="119"/>
      <c r="B152" s="119"/>
      <c r="C152" s="119"/>
      <c r="D152" s="119"/>
      <c r="E152" s="119"/>
      <c r="F152" s="119"/>
    </row>
    <row r="153" spans="1:6">
      <c r="A153" s="119"/>
      <c r="B153" s="119"/>
      <c r="C153" s="119"/>
      <c r="D153" s="119"/>
      <c r="E153" s="119"/>
      <c r="F153" s="119"/>
    </row>
    <row r="154" spans="1:6">
      <c r="A154" s="119"/>
      <c r="B154" s="119"/>
      <c r="C154" s="119"/>
      <c r="D154" s="119"/>
      <c r="E154" s="119"/>
      <c r="F154" s="119"/>
    </row>
    <row r="155" spans="1:6">
      <c r="A155" s="119"/>
      <c r="B155" s="119"/>
      <c r="C155" s="119"/>
      <c r="D155" s="119"/>
      <c r="E155" s="119"/>
      <c r="F155" s="119"/>
    </row>
    <row r="156" spans="1:6">
      <c r="A156" s="119"/>
      <c r="B156" s="119"/>
      <c r="C156" s="119"/>
      <c r="D156" s="119"/>
      <c r="E156" s="119"/>
      <c r="F156" s="119"/>
    </row>
    <row r="157" spans="1:6">
      <c r="A157" s="119"/>
      <c r="B157" s="119"/>
      <c r="C157" s="119"/>
      <c r="D157" s="119"/>
      <c r="E157" s="119"/>
      <c r="F157" s="119"/>
    </row>
    <row r="158" spans="1:6">
      <c r="A158" s="119"/>
      <c r="B158" s="119"/>
      <c r="C158" s="119"/>
      <c r="D158" s="119"/>
      <c r="E158" s="119"/>
      <c r="F158" s="119"/>
    </row>
    <row r="159" spans="1:6">
      <c r="A159" s="120"/>
      <c r="B159" s="119"/>
      <c r="C159" s="120"/>
      <c r="D159" s="120"/>
      <c r="E159" s="120"/>
      <c r="F159" s="120"/>
    </row>
    <row r="160" spans="1:6">
      <c r="A160" s="120"/>
      <c r="B160" s="119"/>
      <c r="C160" s="120"/>
      <c r="D160" s="120"/>
      <c r="E160" s="120"/>
      <c r="F160" s="120"/>
    </row>
    <row r="161" spans="1:6">
      <c r="A161" s="121"/>
      <c r="B161" s="119"/>
      <c r="C161" s="121"/>
      <c r="D161" s="121"/>
      <c r="E161" s="121"/>
      <c r="F161" s="121"/>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59AF1-2CC7-4C17-A240-1935195A25D6}">
  <sheetPr>
    <tabColor theme="2"/>
  </sheetPr>
  <dimension ref="A1:M53"/>
  <sheetViews>
    <sheetView showGridLines="0" zoomScaleNormal="100" workbookViewId="0">
      <selection activeCell="F19" sqref="F19"/>
    </sheetView>
  </sheetViews>
  <sheetFormatPr baseColWidth="10" defaultColWidth="10.81640625" defaultRowHeight="12.5"/>
  <cols>
    <col min="1" max="2" width="10.81640625" style="126"/>
    <col min="3" max="3" width="17.81640625" style="126" bestFit="1" customWidth="1"/>
    <col min="4" max="4" width="19.1796875" style="126" bestFit="1" customWidth="1"/>
    <col min="5" max="16384" width="10.81640625" style="126"/>
  </cols>
  <sheetData>
    <row r="1" spans="1:6" s="123" customFormat="1" ht="14.5">
      <c r="A1" s="122" t="s">
        <v>150</v>
      </c>
      <c r="B1" s="122" t="s">
        <v>8</v>
      </c>
      <c r="C1" s="122" t="s">
        <v>151</v>
      </c>
      <c r="D1" s="122" t="s">
        <v>152</v>
      </c>
    </row>
    <row r="2" spans="1:6" s="123" customFormat="1" ht="14.5">
      <c r="A2" s="204">
        <v>44562</v>
      </c>
      <c r="B2" s="124">
        <v>591.47019261488458</v>
      </c>
      <c r="C2" s="124">
        <v>348.55111434263017</v>
      </c>
      <c r="D2" s="124">
        <v>242.91907827225441</v>
      </c>
    </row>
    <row r="3" spans="1:6" s="123" customFormat="1" ht="14.5">
      <c r="A3" s="204">
        <v>44593</v>
      </c>
      <c r="B3" s="124">
        <v>601.02135775894658</v>
      </c>
      <c r="C3" s="124">
        <v>323.27198501921521</v>
      </c>
      <c r="D3" s="124">
        <v>277.74937273973046</v>
      </c>
      <c r="F3" s="168" t="s">
        <v>153</v>
      </c>
    </row>
    <row r="4" spans="1:6" s="123" customFormat="1" ht="14.5">
      <c r="A4" s="204">
        <v>44621</v>
      </c>
      <c r="B4" s="124">
        <v>649.35549574300967</v>
      </c>
      <c r="C4" s="124">
        <v>425.00281191956492</v>
      </c>
      <c r="D4" s="124">
        <v>224.3526838234452</v>
      </c>
      <c r="F4" s="169" t="s">
        <v>154</v>
      </c>
    </row>
    <row r="5" spans="1:6" s="123" customFormat="1" ht="14.5">
      <c r="A5" s="204">
        <v>44652</v>
      </c>
      <c r="B5" s="124">
        <v>731.34882528815797</v>
      </c>
      <c r="C5" s="124">
        <v>454.306874121894</v>
      </c>
      <c r="D5" s="124">
        <v>277.04195116626488</v>
      </c>
      <c r="F5" s="125" t="s">
        <v>155</v>
      </c>
    </row>
    <row r="6" spans="1:6" s="123" customFormat="1" ht="14.5">
      <c r="A6" s="204">
        <v>44682</v>
      </c>
      <c r="B6" s="124">
        <v>813.96539918817507</v>
      </c>
      <c r="C6" s="124">
        <v>490.6077714102621</v>
      </c>
      <c r="D6" s="124">
        <v>323.35762777791342</v>
      </c>
    </row>
    <row r="7" spans="1:6" s="123" customFormat="1" ht="14.5">
      <c r="A7" s="204">
        <v>44713</v>
      </c>
      <c r="B7" s="124">
        <v>797.2406612672803</v>
      </c>
      <c r="C7" s="124">
        <v>489.10755568797958</v>
      </c>
      <c r="D7" s="124">
        <v>308.13310557930026</v>
      </c>
    </row>
    <row r="8" spans="1:6" s="123" customFormat="1" ht="14.5">
      <c r="A8" s="204">
        <v>44743</v>
      </c>
      <c r="B8" s="124">
        <v>700.88353175570228</v>
      </c>
      <c r="C8" s="124">
        <v>534.7194542664638</v>
      </c>
      <c r="D8" s="124">
        <v>166.16407748923893</v>
      </c>
    </row>
    <row r="9" spans="1:6" s="123" customFormat="1" ht="14.5">
      <c r="A9" s="204">
        <v>44774</v>
      </c>
      <c r="B9" s="124">
        <v>594.5179434432539</v>
      </c>
      <c r="C9" s="124">
        <v>474.73579736637475</v>
      </c>
      <c r="D9" s="124">
        <v>119.78214607687869</v>
      </c>
    </row>
    <row r="10" spans="1:6" s="123" customFormat="1" ht="14.5">
      <c r="A10" s="204">
        <v>44805</v>
      </c>
      <c r="B10" s="124">
        <v>498.30447270068908</v>
      </c>
      <c r="C10" s="124">
        <v>412.43427822404556</v>
      </c>
      <c r="D10" s="124">
        <v>85.87019447664261</v>
      </c>
    </row>
    <row r="11" spans="1:6" s="123" customFormat="1" ht="14.5">
      <c r="A11" s="204">
        <v>44835</v>
      </c>
      <c r="B11" s="124">
        <v>412.81175768498542</v>
      </c>
      <c r="C11" s="124">
        <v>320.71731828325028</v>
      </c>
      <c r="D11" s="124">
        <v>92.094439401736054</v>
      </c>
    </row>
    <row r="12" spans="1:6" s="123" customFormat="1" ht="14.5">
      <c r="A12" s="204">
        <v>44866</v>
      </c>
      <c r="B12" s="124">
        <v>324.72828527465754</v>
      </c>
      <c r="C12" s="124">
        <v>316.27786521912367</v>
      </c>
      <c r="D12" s="124">
        <v>8.4504200555343232</v>
      </c>
    </row>
    <row r="13" spans="1:6" s="123" customFormat="1" ht="14.5">
      <c r="A13" s="204">
        <v>44896</v>
      </c>
      <c r="B13" s="124">
        <v>286.94357424075497</v>
      </c>
      <c r="C13" s="124">
        <v>287.49979152824199</v>
      </c>
      <c r="D13" s="124">
        <v>-0.5562172874879252</v>
      </c>
    </row>
    <row r="14" spans="1:6" s="123" customFormat="1" ht="14.5">
      <c r="A14" s="204">
        <v>44927</v>
      </c>
      <c r="B14" s="124">
        <v>295.6556673410887</v>
      </c>
      <c r="C14" s="124">
        <v>281.25119397890467</v>
      </c>
      <c r="D14" s="124">
        <v>14.40447336218358</v>
      </c>
    </row>
    <row r="15" spans="1:6" s="123" customFormat="1" ht="14.5">
      <c r="A15" s="204">
        <v>44958</v>
      </c>
      <c r="B15" s="124">
        <v>261.51692401101354</v>
      </c>
      <c r="C15" s="124">
        <v>234.00529312917206</v>
      </c>
      <c r="D15" s="124">
        <v>27.511630881842393</v>
      </c>
    </row>
    <row r="16" spans="1:6" s="123" customFormat="1" ht="14.5">
      <c r="A16" s="204">
        <v>44986</v>
      </c>
      <c r="B16" s="124">
        <v>208.58394385780048</v>
      </c>
      <c r="C16" s="124">
        <v>135.40947074903397</v>
      </c>
      <c r="D16" s="124">
        <v>73.174473108765596</v>
      </c>
    </row>
    <row r="17" spans="1:13" s="123" customFormat="1" ht="14.5">
      <c r="A17" s="204">
        <v>45017</v>
      </c>
      <c r="B17" s="124">
        <v>171.25148189434003</v>
      </c>
      <c r="C17" s="124">
        <v>107.86903771743437</v>
      </c>
      <c r="D17" s="124">
        <v>63.382444176904755</v>
      </c>
      <c r="E17" s="126"/>
    </row>
    <row r="18" spans="1:13" s="123" customFormat="1" ht="14.5">
      <c r="A18" s="204">
        <v>45047</v>
      </c>
      <c r="B18" s="124">
        <v>179.154922242662</v>
      </c>
      <c r="C18" s="124">
        <v>126.97746707232727</v>
      </c>
      <c r="D18" s="124">
        <v>52.177455170334269</v>
      </c>
      <c r="E18" s="126"/>
    </row>
    <row r="19" spans="1:13" s="123" customFormat="1" ht="14.5">
      <c r="A19" s="204">
        <v>45078</v>
      </c>
      <c r="B19" s="124">
        <v>196.68190769276771</v>
      </c>
      <c r="C19" s="124">
        <v>137.29826883093756</v>
      </c>
      <c r="D19" s="124">
        <v>59.38363886183015</v>
      </c>
      <c r="E19" s="126"/>
      <c r="F19" s="125" t="s">
        <v>218</v>
      </c>
    </row>
    <row r="20" spans="1:13" s="123" customFormat="1" ht="14.5">
      <c r="A20" s="204">
        <v>45108</v>
      </c>
      <c r="B20" s="124">
        <v>178.81593346594309</v>
      </c>
      <c r="C20" s="124">
        <v>110.52921226435865</v>
      </c>
      <c r="D20" s="124">
        <v>68.286721201583532</v>
      </c>
      <c r="E20" s="126"/>
      <c r="F20" s="125" t="s">
        <v>156</v>
      </c>
    </row>
    <row r="21" spans="1:13" s="123" customFormat="1" ht="14.5">
      <c r="A21" s="204">
        <v>45139</v>
      </c>
      <c r="B21" s="124">
        <v>152.14964188105841</v>
      </c>
      <c r="C21" s="124">
        <v>106.32169173044622</v>
      </c>
      <c r="D21" s="124">
        <v>45.827950150612196</v>
      </c>
      <c r="E21" s="126"/>
    </row>
    <row r="22" spans="1:13" s="123" customFormat="1" ht="14.5">
      <c r="A22" s="204">
        <v>45170</v>
      </c>
      <c r="B22" s="124">
        <v>179.90798000809809</v>
      </c>
      <c r="C22" s="124">
        <v>166.0373867540311</v>
      </c>
      <c r="D22" s="124">
        <v>13.870593254066989</v>
      </c>
      <c r="E22" s="126"/>
    </row>
    <row r="23" spans="1:13" s="123" customFormat="1" ht="14.5">
      <c r="A23" s="204">
        <v>45200</v>
      </c>
      <c r="B23" s="124">
        <v>183.66573089948179</v>
      </c>
      <c r="C23" s="124">
        <v>189.47757929917225</v>
      </c>
      <c r="D23" s="124">
        <v>-5.8118483996909163</v>
      </c>
      <c r="E23" s="126"/>
    </row>
    <row r="24" spans="1:13" s="123" customFormat="1" ht="14.5">
      <c r="A24" s="204">
        <v>45231</v>
      </c>
      <c r="B24" s="124">
        <v>255.32628726214898</v>
      </c>
      <c r="C24" s="124">
        <v>168.57894922604737</v>
      </c>
      <c r="D24" s="124">
        <v>86.74733803610161</v>
      </c>
      <c r="E24" s="126"/>
      <c r="F24" s="126"/>
      <c r="G24" s="126"/>
      <c r="H24" s="126"/>
      <c r="I24" s="126"/>
      <c r="J24" s="126"/>
      <c r="K24" s="126"/>
      <c r="L24" s="126"/>
      <c r="M24" s="126"/>
    </row>
    <row r="25" spans="1:13" s="123" customFormat="1" ht="14.5">
      <c r="A25" s="204">
        <v>45261</v>
      </c>
      <c r="B25" s="124">
        <v>257.90452422533053</v>
      </c>
      <c r="C25" s="124">
        <v>172.19119603566378</v>
      </c>
      <c r="D25" s="124">
        <v>85.713328189667664</v>
      </c>
      <c r="E25" s="126"/>
      <c r="F25" s="126"/>
      <c r="G25" s="126"/>
      <c r="H25" s="126"/>
      <c r="I25" s="126"/>
      <c r="J25" s="126"/>
      <c r="K25" s="126"/>
      <c r="L25" s="126"/>
      <c r="M25" s="126"/>
    </row>
    <row r="26" spans="1:13" s="123" customFormat="1" ht="14.5">
      <c r="A26" s="204">
        <v>45292</v>
      </c>
      <c r="B26" s="124">
        <v>264.88054149011805</v>
      </c>
      <c r="C26" s="124">
        <v>166.94179412101948</v>
      </c>
      <c r="D26" s="124">
        <v>97.938747369099929</v>
      </c>
      <c r="E26" s="126"/>
      <c r="F26" s="126"/>
      <c r="G26" s="126"/>
      <c r="H26" s="126"/>
      <c r="I26" s="126"/>
      <c r="J26" s="126"/>
      <c r="K26" s="126"/>
      <c r="L26" s="126"/>
      <c r="M26" s="126"/>
    </row>
    <row r="27" spans="1:13" s="123" customFormat="1" ht="14.5">
      <c r="A27" s="204">
        <v>45323</v>
      </c>
      <c r="B27" s="124">
        <v>279.44650313788225</v>
      </c>
      <c r="C27" s="124">
        <v>197.01951352750348</v>
      </c>
      <c r="D27" s="124">
        <v>82.426989610378769</v>
      </c>
      <c r="E27" s="126"/>
      <c r="F27" s="126"/>
      <c r="G27" s="126"/>
      <c r="H27" s="126"/>
      <c r="I27" s="126"/>
      <c r="J27" s="126"/>
      <c r="K27" s="126"/>
      <c r="L27" s="126"/>
      <c r="M27" s="126"/>
    </row>
    <row r="28" spans="1:13" s="123" customFormat="1" ht="14.5">
      <c r="A28" s="204">
        <v>45352</v>
      </c>
      <c r="B28" s="124">
        <v>302.5396929096878</v>
      </c>
      <c r="C28" s="124">
        <v>233.47628847981196</v>
      </c>
      <c r="D28" s="124">
        <v>69.0634044298763</v>
      </c>
      <c r="E28" s="126"/>
      <c r="F28" s="126"/>
      <c r="G28" s="126"/>
      <c r="H28" s="126"/>
      <c r="I28" s="126"/>
      <c r="J28" s="126"/>
      <c r="K28" s="126"/>
      <c r="L28" s="126"/>
      <c r="M28" s="126"/>
    </row>
    <row r="29" spans="1:13" s="123" customFormat="1" ht="14.5">
      <c r="A29" s="204">
        <v>45383</v>
      </c>
      <c r="B29" s="124">
        <v>332.56639671029734</v>
      </c>
      <c r="C29" s="124">
        <v>234.98182969608479</v>
      </c>
      <c r="D29" s="124">
        <v>97.584567014212553</v>
      </c>
      <c r="E29" s="126"/>
      <c r="F29" s="126"/>
      <c r="G29" s="126"/>
      <c r="H29" s="126"/>
      <c r="I29" s="126"/>
      <c r="J29" s="126"/>
      <c r="K29" s="126"/>
      <c r="L29" s="126"/>
      <c r="M29" s="126"/>
    </row>
    <row r="30" spans="1:13" s="123" customFormat="1" ht="14.5">
      <c r="A30" s="204">
        <v>45413</v>
      </c>
      <c r="B30" s="124">
        <v>297.41616642280133</v>
      </c>
      <c r="C30" s="124">
        <v>212.29646722609414</v>
      </c>
      <c r="D30" s="124">
        <v>85.119699196707643</v>
      </c>
      <c r="E30" s="126"/>
      <c r="F30" s="126"/>
      <c r="G30" s="126"/>
      <c r="H30" s="126"/>
      <c r="I30" s="126"/>
      <c r="J30" s="126"/>
      <c r="K30" s="126"/>
      <c r="L30" s="126"/>
      <c r="M30" s="126"/>
    </row>
    <row r="31" spans="1:13" s="123" customFormat="1" ht="14.5">
      <c r="A31" s="204">
        <v>45444</v>
      </c>
      <c r="B31" s="124">
        <v>286.26570429909225</v>
      </c>
      <c r="C31" s="124">
        <v>222.20681677862558</v>
      </c>
      <c r="D31" s="124">
        <v>64.058887520468033</v>
      </c>
      <c r="E31" s="126"/>
      <c r="F31" s="126"/>
      <c r="G31" s="126"/>
      <c r="H31" s="126"/>
      <c r="I31" s="126"/>
      <c r="J31" s="126"/>
      <c r="K31" s="126"/>
      <c r="L31" s="126"/>
      <c r="M31" s="126"/>
    </row>
    <row r="32" spans="1:13" s="123" customFormat="1" ht="14.5">
      <c r="A32" s="204">
        <v>45474</v>
      </c>
      <c r="B32" s="124">
        <v>228.83240663540528</v>
      </c>
      <c r="C32" s="124">
        <v>209.87236969130754</v>
      </c>
      <c r="D32" s="124">
        <v>18.960036944097283</v>
      </c>
      <c r="E32" s="126"/>
      <c r="F32" s="126"/>
      <c r="G32" s="126"/>
      <c r="H32" s="126"/>
      <c r="I32" s="126"/>
      <c r="J32" s="126"/>
      <c r="K32" s="126"/>
      <c r="L32" s="126"/>
      <c r="M32" s="126"/>
    </row>
    <row r="33" spans="1:13" s="123" customFormat="1" ht="14.5">
      <c r="A33" s="204">
        <v>45505</v>
      </c>
      <c r="B33" s="124">
        <v>229.62093488140817</v>
      </c>
      <c r="C33" s="124">
        <v>200.73882853420855</v>
      </c>
      <c r="D33" s="124">
        <v>28.882106347198715</v>
      </c>
      <c r="E33" s="126"/>
      <c r="F33" s="126"/>
      <c r="G33" s="126"/>
      <c r="H33" s="126"/>
      <c r="I33" s="126"/>
      <c r="J33" s="126"/>
      <c r="K33" s="126"/>
      <c r="L33" s="126"/>
      <c r="M33" s="126"/>
    </row>
    <row r="34" spans="1:13" s="123" customFormat="1" ht="14.5">
      <c r="A34" s="204">
        <v>45536</v>
      </c>
      <c r="B34" s="124">
        <v>219.94768401286638</v>
      </c>
      <c r="C34" s="124">
        <v>132.5400856589049</v>
      </c>
      <c r="D34" s="124">
        <v>87.407598353962385</v>
      </c>
      <c r="E34" s="126"/>
      <c r="F34" s="126"/>
      <c r="G34" s="126"/>
      <c r="H34" s="126"/>
      <c r="I34" s="126"/>
      <c r="J34" s="126"/>
      <c r="K34" s="126"/>
      <c r="L34" s="126"/>
      <c r="M34" s="126"/>
    </row>
    <row r="35" spans="1:13" s="123" customFormat="1" ht="14.5">
      <c r="A35" s="204">
        <v>45566</v>
      </c>
      <c r="B35" s="124">
        <v>195.99555626556867</v>
      </c>
      <c r="C35" s="124">
        <v>141.79317832558718</v>
      </c>
      <c r="D35" s="124">
        <v>54.202377939982398</v>
      </c>
      <c r="E35" s="126"/>
      <c r="F35" s="126"/>
      <c r="G35" s="126"/>
      <c r="H35" s="126"/>
      <c r="I35" s="126"/>
      <c r="J35" s="126"/>
      <c r="K35" s="126"/>
      <c r="L35" s="126"/>
      <c r="M35" s="126"/>
    </row>
    <row r="36" spans="1:13" s="123" customFormat="1" ht="14.5">
      <c r="A36" s="204">
        <v>45597</v>
      </c>
      <c r="B36" s="124">
        <v>147.54125003039735</v>
      </c>
      <c r="C36" s="124">
        <v>159.68559593441478</v>
      </c>
      <c r="D36" s="124">
        <v>-12.144345904017428</v>
      </c>
      <c r="E36" s="126"/>
      <c r="F36" s="126"/>
      <c r="G36" s="126"/>
      <c r="H36" s="126"/>
      <c r="I36" s="126"/>
      <c r="J36" s="126"/>
      <c r="K36" s="126"/>
      <c r="L36" s="126"/>
      <c r="M36" s="126"/>
    </row>
    <row r="37" spans="1:13" s="123" customFormat="1" ht="14.5">
      <c r="A37" s="204">
        <v>45627</v>
      </c>
      <c r="B37" s="124">
        <v>82.924452690511316</v>
      </c>
      <c r="C37" s="124">
        <v>168.25937315765441</v>
      </c>
      <c r="D37" s="124">
        <v>-85.334920467144002</v>
      </c>
      <c r="E37" s="126"/>
      <c r="F37" s="126"/>
      <c r="G37" s="126"/>
      <c r="H37" s="126"/>
      <c r="I37" s="126"/>
      <c r="J37" s="126"/>
      <c r="K37" s="126"/>
      <c r="L37" s="126"/>
      <c r="M37" s="126"/>
    </row>
    <row r="38" spans="1:13" s="123" customFormat="1" ht="14.5">
      <c r="A38" s="204">
        <v>45658</v>
      </c>
      <c r="B38" s="124">
        <v>120.68516462780826</v>
      </c>
      <c r="C38" s="124">
        <v>208.23809763309328</v>
      </c>
      <c r="D38" s="124">
        <v>-87.552933005286377</v>
      </c>
      <c r="E38" s="126"/>
      <c r="F38" s="126"/>
      <c r="G38" s="126"/>
      <c r="H38" s="126"/>
      <c r="I38" s="126"/>
      <c r="J38" s="126"/>
      <c r="K38" s="126"/>
      <c r="L38" s="126"/>
      <c r="M38" s="126"/>
    </row>
    <row r="39" spans="1:13" s="123" customFormat="1" ht="14.5">
      <c r="A39" s="204">
        <v>45689</v>
      </c>
      <c r="B39" s="124">
        <v>87.265582766345688</v>
      </c>
      <c r="C39" s="124">
        <v>187.96345433495571</v>
      </c>
      <c r="D39" s="124">
        <v>-100.69787156861003</v>
      </c>
      <c r="E39" s="126"/>
      <c r="F39" s="126"/>
      <c r="G39" s="126"/>
      <c r="H39" s="126"/>
      <c r="I39" s="126"/>
      <c r="J39" s="126"/>
      <c r="K39" s="126"/>
      <c r="L39" s="126"/>
      <c r="M39" s="126"/>
    </row>
    <row r="40" spans="1:13" s="123" customFormat="1" ht="14.5">
      <c r="A40" s="204">
        <v>45717</v>
      </c>
      <c r="B40" s="124">
        <v>80.153162108690594</v>
      </c>
      <c r="C40" s="124">
        <v>201.24177524816605</v>
      </c>
      <c r="D40" s="124">
        <v>-121.088613139475</v>
      </c>
      <c r="E40" s="126"/>
      <c r="F40" s="126"/>
      <c r="G40" s="126"/>
      <c r="H40" s="126"/>
      <c r="I40" s="126"/>
      <c r="J40" s="126"/>
      <c r="K40" s="126"/>
      <c r="L40" s="126"/>
      <c r="M40" s="126"/>
    </row>
    <row r="41" spans="1:13" ht="14.5">
      <c r="A41" s="204">
        <v>45748</v>
      </c>
      <c r="B41" s="124">
        <v>20.011937743374801</v>
      </c>
      <c r="C41" s="124">
        <v>163.43554988927917</v>
      </c>
      <c r="D41" s="124">
        <v>-143.42361214590392</v>
      </c>
    </row>
    <row r="42" spans="1:13" ht="14.5">
      <c r="A42" s="204">
        <v>45778</v>
      </c>
      <c r="B42" s="124">
        <v>14.565194469867492</v>
      </c>
      <c r="C42" s="124">
        <v>145.80429311236185</v>
      </c>
      <c r="D42" s="124">
        <v>-131.23909864249435</v>
      </c>
    </row>
    <row r="43" spans="1:13" ht="14.5">
      <c r="A43" s="204">
        <v>45809</v>
      </c>
      <c r="B43" s="124">
        <v>0.1411827597185038</v>
      </c>
      <c r="C43" s="124">
        <v>96.318751460831663</v>
      </c>
      <c r="D43" s="124">
        <v>-96.177568701113159</v>
      </c>
    </row>
    <row r="44" spans="1:13" ht="14.5">
      <c r="A44" s="204">
        <v>45839</v>
      </c>
      <c r="B44" s="124">
        <v>72.82925759988575</v>
      </c>
      <c r="C44" s="124">
        <v>88.169834768580586</v>
      </c>
      <c r="D44" s="124">
        <v>-15.340577168694381</v>
      </c>
    </row>
    <row r="45" spans="1:13" ht="14.5">
      <c r="A45" s="204">
        <v>45870</v>
      </c>
      <c r="B45" s="124">
        <v>120.03334987617745</v>
      </c>
      <c r="C45" s="124">
        <v>120.927039120068</v>
      </c>
      <c r="D45" s="124">
        <v>-0.89368924389100357</v>
      </c>
    </row>
    <row r="46" spans="1:13" ht="14.5">
      <c r="A46" s="204">
        <v>45901</v>
      </c>
      <c r="B46" s="124">
        <v>134.21710468499441</v>
      </c>
      <c r="C46" s="124">
        <v>170.38436402610023</v>
      </c>
      <c r="D46" s="124">
        <v>-36.167259341106728</v>
      </c>
    </row>
    <row r="47" spans="1:13" ht="14.5">
      <c r="A47" s="204">
        <v>45931</v>
      </c>
      <c r="B47" s="124">
        <v>137.42604744199525</v>
      </c>
      <c r="C47" s="124">
        <v>180.18018604240933</v>
      </c>
      <c r="D47" s="124">
        <v>-42.75413860041408</v>
      </c>
    </row>
    <row r="48" spans="1:13" ht="14.5">
      <c r="A48" s="204">
        <v>45962</v>
      </c>
      <c r="B48" s="124">
        <v>115.62430278011925</v>
      </c>
      <c r="C48" s="124">
        <v>114.96681924131735</v>
      </c>
      <c r="D48" s="124">
        <v>0.65748353880189825</v>
      </c>
    </row>
    <row r="49" spans="1:5" ht="14.5">
      <c r="A49" s="204">
        <v>45992</v>
      </c>
      <c r="B49" s="124">
        <v>167.21024421358561</v>
      </c>
      <c r="C49" s="124">
        <v>80.370343120939651</v>
      </c>
      <c r="D49" s="124">
        <v>86.839901092646414</v>
      </c>
    </row>
    <row r="50" spans="1:5" ht="14.5">
      <c r="A50" s="204">
        <v>46023</v>
      </c>
      <c r="B50" s="124">
        <v>108.97632558764599</v>
      </c>
      <c r="C50" s="124">
        <v>30.64076098136502</v>
      </c>
      <c r="D50" s="124">
        <v>78.335564606281878</v>
      </c>
      <c r="E50" s="126">
        <v>-10000</v>
      </c>
    </row>
    <row r="51" spans="1:5" ht="14.5">
      <c r="A51" s="204">
        <v>46054</v>
      </c>
      <c r="B51" s="124">
        <v>94.753501597229842</v>
      </c>
      <c r="C51" s="124">
        <v>25.239661956858981</v>
      </c>
      <c r="D51" s="124">
        <v>69.513839640370861</v>
      </c>
      <c r="E51" s="126">
        <v>10000</v>
      </c>
    </row>
    <row r="52" spans="1:5" ht="14.5">
      <c r="A52" s="204">
        <v>46082</v>
      </c>
      <c r="B52" s="124">
        <v>45.354152749541754</v>
      </c>
      <c r="C52" s="124">
        <v>-33.277467934954075</v>
      </c>
      <c r="D52" s="124">
        <v>78.631620684496284</v>
      </c>
    </row>
    <row r="53" spans="1:5" ht="14.5">
      <c r="A53" s="204">
        <v>46113</v>
      </c>
      <c r="B53" s="124">
        <v>68.298981436906615</v>
      </c>
      <c r="C53" s="124">
        <v>-39.557926986389248</v>
      </c>
      <c r="D53" s="124">
        <v>107.85690842329495</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5DB8C-8C17-4B37-A8DC-9E244BA68EAB}">
  <dimension ref="A1:O43"/>
  <sheetViews>
    <sheetView showGridLines="0" topLeftCell="A5" zoomScaleNormal="100" workbookViewId="0">
      <selection activeCell="G8" sqref="G8"/>
    </sheetView>
  </sheetViews>
  <sheetFormatPr baseColWidth="10" defaultColWidth="11.453125" defaultRowHeight="14.5"/>
  <cols>
    <col min="1" max="1" width="11.1796875" bestFit="1" customWidth="1"/>
    <col min="11" max="11" width="11.453125" customWidth="1"/>
  </cols>
  <sheetData>
    <row r="1" spans="1:12">
      <c r="A1" s="32"/>
      <c r="B1" s="214" t="s">
        <v>27</v>
      </c>
      <c r="C1" s="215"/>
      <c r="D1" s="216" t="s">
        <v>28</v>
      </c>
      <c r="E1" s="216"/>
    </row>
    <row r="2" spans="1:12">
      <c r="A2" s="32"/>
      <c r="B2" s="32" t="s">
        <v>13</v>
      </c>
      <c r="C2" s="32" t="s">
        <v>12</v>
      </c>
      <c r="D2" s="32" t="s">
        <v>13</v>
      </c>
      <c r="E2" s="32" t="s">
        <v>12</v>
      </c>
    </row>
    <row r="3" spans="1:12">
      <c r="A3" s="29">
        <v>44957</v>
      </c>
      <c r="B3" s="22">
        <v>6.4</v>
      </c>
      <c r="C3" s="22">
        <v>8.6</v>
      </c>
      <c r="D3" s="22">
        <v>5.6</v>
      </c>
      <c r="E3" s="22">
        <v>5.3</v>
      </c>
    </row>
    <row r="4" spans="1:12">
      <c r="A4" s="10">
        <v>44985</v>
      </c>
      <c r="B4" s="22">
        <v>6</v>
      </c>
      <c r="C4" s="22">
        <v>8.5</v>
      </c>
      <c r="D4" s="22">
        <v>5.5</v>
      </c>
      <c r="E4" s="22">
        <v>5.6</v>
      </c>
      <c r="H4" s="33" t="s">
        <v>29</v>
      </c>
    </row>
    <row r="5" spans="1:12">
      <c r="A5" s="29">
        <v>45016</v>
      </c>
      <c r="B5" s="22">
        <v>5</v>
      </c>
      <c r="C5" s="22">
        <v>6.9</v>
      </c>
      <c r="D5" s="22">
        <v>5.6</v>
      </c>
      <c r="E5" s="22">
        <v>5.7</v>
      </c>
      <c r="H5" s="3" t="s">
        <v>30</v>
      </c>
      <c r="L5" s="4"/>
    </row>
    <row r="6" spans="1:12">
      <c r="A6" s="29">
        <v>45046</v>
      </c>
      <c r="B6" s="22">
        <v>4.9000000000000004</v>
      </c>
      <c r="C6" s="22">
        <v>7</v>
      </c>
      <c r="D6" s="22">
        <v>5.5</v>
      </c>
      <c r="E6" s="22">
        <v>5.6</v>
      </c>
      <c r="H6" s="34" t="s">
        <v>31</v>
      </c>
      <c r="L6" s="34"/>
    </row>
    <row r="7" spans="1:12">
      <c r="A7" s="35">
        <v>45077</v>
      </c>
      <c r="B7" s="36">
        <v>4</v>
      </c>
      <c r="C7" s="36">
        <v>6.1</v>
      </c>
      <c r="D7" s="36">
        <v>5.3</v>
      </c>
      <c r="E7" s="22">
        <v>5.3</v>
      </c>
      <c r="H7" s="34" t="s">
        <v>32</v>
      </c>
      <c r="L7" s="37"/>
    </row>
    <row r="8" spans="1:12">
      <c r="A8" s="29">
        <v>45107</v>
      </c>
      <c r="B8" s="22">
        <v>3</v>
      </c>
      <c r="C8" s="22">
        <v>5.5</v>
      </c>
      <c r="D8" s="22">
        <v>4.8</v>
      </c>
      <c r="E8" s="22">
        <v>5.5</v>
      </c>
    </row>
    <row r="9" spans="1:12">
      <c r="A9" s="29">
        <v>45138</v>
      </c>
      <c r="B9" s="22">
        <v>3.2</v>
      </c>
      <c r="C9" s="22">
        <v>5.3</v>
      </c>
      <c r="D9" s="22">
        <v>4.7</v>
      </c>
      <c r="E9" s="22">
        <v>5.5</v>
      </c>
    </row>
    <row r="10" spans="1:12">
      <c r="A10" s="35">
        <v>45169</v>
      </c>
      <c r="B10" s="22">
        <v>3.7</v>
      </c>
      <c r="C10" s="22">
        <v>5.2</v>
      </c>
      <c r="D10" s="22">
        <v>4.3</v>
      </c>
      <c r="E10" s="22">
        <v>5.3</v>
      </c>
    </row>
    <row r="11" spans="1:12">
      <c r="A11" s="29">
        <v>45199</v>
      </c>
      <c r="B11" s="22">
        <v>3.7</v>
      </c>
      <c r="C11" s="22">
        <v>4.3</v>
      </c>
      <c r="D11" s="22">
        <v>4.0999999999999996</v>
      </c>
      <c r="E11" s="22">
        <v>4.5</v>
      </c>
    </row>
    <row r="12" spans="1:12">
      <c r="A12" s="29">
        <v>45230</v>
      </c>
      <c r="B12" s="22">
        <v>3.2</v>
      </c>
      <c r="C12" s="22">
        <v>2.9</v>
      </c>
      <c r="D12" s="22">
        <v>4</v>
      </c>
      <c r="E12" s="22">
        <v>4.2</v>
      </c>
    </row>
    <row r="13" spans="1:12">
      <c r="A13" s="29">
        <v>45260</v>
      </c>
      <c r="B13" s="22">
        <v>3.1</v>
      </c>
      <c r="C13" s="22">
        <v>2.4</v>
      </c>
      <c r="D13" s="22">
        <v>4</v>
      </c>
      <c r="E13" s="22">
        <v>3.6</v>
      </c>
    </row>
    <row r="14" spans="1:12">
      <c r="A14" s="29">
        <v>45291</v>
      </c>
      <c r="B14" s="22">
        <v>3.4</v>
      </c>
      <c r="C14" s="22">
        <v>2.9</v>
      </c>
      <c r="D14" s="22">
        <v>3.9</v>
      </c>
      <c r="E14" s="22">
        <v>3.4</v>
      </c>
    </row>
    <row r="15" spans="1:12">
      <c r="A15" s="29">
        <v>45322</v>
      </c>
      <c r="B15" s="22">
        <v>3.1</v>
      </c>
      <c r="C15" s="22">
        <v>2.8</v>
      </c>
      <c r="D15" s="22">
        <v>3.9</v>
      </c>
      <c r="E15" s="22">
        <v>3.3</v>
      </c>
    </row>
    <row r="16" spans="1:12">
      <c r="A16" s="29">
        <v>45351</v>
      </c>
      <c r="B16" s="22">
        <v>3.2</v>
      </c>
      <c r="C16" s="22">
        <v>2.6</v>
      </c>
      <c r="D16" s="22">
        <v>3.8</v>
      </c>
      <c r="E16" s="22">
        <v>3.1</v>
      </c>
    </row>
    <row r="17" spans="1:15">
      <c r="A17" s="29">
        <v>45382</v>
      </c>
      <c r="B17" s="22">
        <v>3.5</v>
      </c>
      <c r="C17" s="22">
        <v>2.4</v>
      </c>
      <c r="D17" s="22">
        <v>3.8</v>
      </c>
      <c r="E17" s="22">
        <v>2.9</v>
      </c>
    </row>
    <row r="18" spans="1:15">
      <c r="A18" s="29">
        <v>45412</v>
      </c>
      <c r="B18" s="22">
        <v>3.4</v>
      </c>
      <c r="C18" s="22">
        <v>2.4</v>
      </c>
      <c r="D18" s="22">
        <v>3.6</v>
      </c>
      <c r="E18" s="22">
        <v>2.7</v>
      </c>
    </row>
    <row r="19" spans="1:15">
      <c r="A19" s="29">
        <v>45443</v>
      </c>
      <c r="B19" s="22">
        <v>3.3</v>
      </c>
      <c r="C19" s="22">
        <v>2.6</v>
      </c>
      <c r="D19" s="22">
        <v>3.4</v>
      </c>
      <c r="E19" s="22">
        <v>2.9</v>
      </c>
    </row>
    <row r="20" spans="1:15" ht="14.5" customHeight="1">
      <c r="A20" s="29">
        <v>45473</v>
      </c>
      <c r="B20" s="22">
        <v>3</v>
      </c>
      <c r="C20" s="22">
        <v>2.5</v>
      </c>
      <c r="D20" s="22">
        <v>3.3</v>
      </c>
      <c r="E20" s="22">
        <v>2.9</v>
      </c>
      <c r="H20" s="213" t="s">
        <v>36</v>
      </c>
      <c r="I20" s="213"/>
      <c r="J20" s="213"/>
      <c r="K20" s="213"/>
      <c r="L20" s="7"/>
      <c r="M20" s="7"/>
      <c r="N20" s="7"/>
      <c r="O20" s="7"/>
    </row>
    <row r="21" spans="1:15">
      <c r="A21" s="29">
        <v>45504</v>
      </c>
      <c r="B21" s="22">
        <v>2.9</v>
      </c>
      <c r="C21" s="22">
        <v>2.6</v>
      </c>
      <c r="D21" s="22">
        <v>3.2</v>
      </c>
      <c r="E21" s="22">
        <v>2.9</v>
      </c>
      <c r="H21" s="213"/>
      <c r="I21" s="213"/>
      <c r="J21" s="213"/>
      <c r="K21" s="213"/>
      <c r="L21" s="7"/>
      <c r="M21" s="7"/>
      <c r="N21" s="7"/>
      <c r="O21" s="7"/>
    </row>
    <row r="22" spans="1:15">
      <c r="A22" s="29">
        <v>45535</v>
      </c>
      <c r="B22" s="22">
        <v>2.5</v>
      </c>
      <c r="C22" s="22">
        <v>2.2000000000000002</v>
      </c>
      <c r="D22" s="22">
        <v>3.2</v>
      </c>
      <c r="E22" s="22">
        <v>2.8</v>
      </c>
      <c r="H22" s="213"/>
      <c r="I22" s="213"/>
      <c r="J22" s="213"/>
      <c r="K22" s="213"/>
      <c r="L22" s="7"/>
      <c r="M22" s="7"/>
      <c r="N22" s="7"/>
      <c r="O22" s="7"/>
    </row>
    <row r="23" spans="1:15">
      <c r="A23" s="29">
        <v>45565</v>
      </c>
      <c r="B23" s="22">
        <v>2.4</v>
      </c>
      <c r="C23" s="22">
        <v>1.7</v>
      </c>
      <c r="D23" s="22">
        <v>3.3</v>
      </c>
      <c r="E23" s="22">
        <v>2.7</v>
      </c>
      <c r="H23" s="5"/>
      <c r="I23" s="5"/>
      <c r="J23" s="5"/>
      <c r="K23" s="5"/>
    </row>
    <row r="24" spans="1:15">
      <c r="A24" s="29">
        <v>45596</v>
      </c>
      <c r="B24" s="22">
        <v>2.6</v>
      </c>
      <c r="C24" s="22">
        <v>2</v>
      </c>
      <c r="D24" s="22">
        <v>3.3</v>
      </c>
      <c r="E24" s="22">
        <v>2.7</v>
      </c>
    </row>
    <row r="25" spans="1:15">
      <c r="A25" s="29">
        <v>45626</v>
      </c>
      <c r="B25" s="22">
        <v>2.7</v>
      </c>
      <c r="C25" s="22">
        <v>2.2000000000000002</v>
      </c>
      <c r="D25" s="22">
        <v>3.3</v>
      </c>
      <c r="E25" s="22">
        <v>2.7</v>
      </c>
    </row>
    <row r="26" spans="1:15">
      <c r="A26" s="29">
        <v>45657</v>
      </c>
      <c r="B26" s="22">
        <v>2.9</v>
      </c>
      <c r="C26" s="22">
        <v>2.4</v>
      </c>
      <c r="D26" s="22">
        <v>3.2</v>
      </c>
      <c r="E26" s="22">
        <v>2.7</v>
      </c>
    </row>
    <row r="27" spans="1:15">
      <c r="A27" s="29">
        <v>45688</v>
      </c>
      <c r="B27" s="22">
        <v>3</v>
      </c>
      <c r="C27" s="22">
        <v>2.5</v>
      </c>
      <c r="D27" s="22">
        <v>3.3</v>
      </c>
      <c r="E27" s="22">
        <v>2.7</v>
      </c>
    </row>
    <row r="28" spans="1:15">
      <c r="A28" s="29">
        <v>45716</v>
      </c>
      <c r="B28" s="22">
        <v>2.8</v>
      </c>
      <c r="C28" s="22">
        <v>2.2999999999999998</v>
      </c>
      <c r="D28" s="22">
        <v>3.1</v>
      </c>
      <c r="E28" s="22">
        <v>2.6</v>
      </c>
    </row>
    <row r="29" spans="1:15">
      <c r="A29" s="29">
        <v>45747</v>
      </c>
      <c r="B29" s="22">
        <v>2.4</v>
      </c>
      <c r="C29" s="22">
        <v>2.2000000000000002</v>
      </c>
      <c r="D29" s="22">
        <v>2.8</v>
      </c>
      <c r="E29" s="22">
        <v>2.4</v>
      </c>
    </row>
    <row r="30" spans="1:15">
      <c r="A30" s="29">
        <v>45777</v>
      </c>
      <c r="B30" s="22">
        <v>2.2999999999999998</v>
      </c>
      <c r="C30" s="22">
        <v>2.2000000000000002</v>
      </c>
      <c r="D30" s="22">
        <v>2.8</v>
      </c>
      <c r="E30" s="22">
        <v>2.7</v>
      </c>
    </row>
    <row r="31" spans="1:15">
      <c r="A31" s="29">
        <v>45808</v>
      </c>
      <c r="B31" s="22">
        <v>2.4</v>
      </c>
      <c r="C31" s="22">
        <v>1.9</v>
      </c>
      <c r="D31" s="22">
        <v>2.8</v>
      </c>
      <c r="E31" s="22">
        <v>2.2999999999999998</v>
      </c>
    </row>
    <row r="32" spans="1:15">
      <c r="A32" s="29">
        <v>45838</v>
      </c>
      <c r="B32" s="22">
        <v>2.7</v>
      </c>
      <c r="C32" s="22">
        <v>2</v>
      </c>
      <c r="D32" s="22">
        <v>2.9</v>
      </c>
      <c r="E32" s="22">
        <v>2.2999999999999998</v>
      </c>
    </row>
    <row r="33" spans="1:5">
      <c r="A33" s="29">
        <v>45869</v>
      </c>
      <c r="B33" s="22">
        <v>2.7</v>
      </c>
      <c r="C33" s="22">
        <v>2</v>
      </c>
      <c r="D33" s="22">
        <v>3.1</v>
      </c>
      <c r="E33" s="22">
        <v>2.2999999999999998</v>
      </c>
    </row>
    <row r="34" spans="1:5">
      <c r="A34" s="29">
        <v>45900</v>
      </c>
      <c r="B34" s="22">
        <v>2.9</v>
      </c>
      <c r="C34" s="22">
        <v>2</v>
      </c>
      <c r="D34" s="22">
        <v>3.1</v>
      </c>
      <c r="E34" s="22">
        <v>2.2999999999999998</v>
      </c>
    </row>
    <row r="35" spans="1:5">
      <c r="A35" s="29">
        <v>45930</v>
      </c>
      <c r="B35" s="22">
        <v>3</v>
      </c>
      <c r="C35" s="22">
        <v>2.2000000000000002</v>
      </c>
      <c r="D35" s="22">
        <v>3</v>
      </c>
      <c r="E35" s="22">
        <v>2.2999999999999998</v>
      </c>
    </row>
    <row r="36" spans="1:5">
      <c r="A36" s="29">
        <v>45961</v>
      </c>
      <c r="B36" s="22"/>
      <c r="C36" s="22">
        <v>2.1</v>
      </c>
      <c r="D36" s="22"/>
      <c r="E36" s="22">
        <v>2.4</v>
      </c>
    </row>
    <row r="37" spans="1:5">
      <c r="A37" s="29">
        <v>45991</v>
      </c>
      <c r="B37" s="22">
        <v>2.7</v>
      </c>
      <c r="C37" s="22">
        <v>2.1</v>
      </c>
      <c r="D37" s="22">
        <v>2.6</v>
      </c>
      <c r="E37" s="22">
        <v>2.4</v>
      </c>
    </row>
    <row r="38" spans="1:5">
      <c r="A38" s="29">
        <v>46022</v>
      </c>
      <c r="B38" s="22">
        <v>2.7</v>
      </c>
      <c r="C38" s="22">
        <v>2</v>
      </c>
      <c r="D38" s="22">
        <v>2.6</v>
      </c>
      <c r="E38" s="22">
        <v>2.2999999999999998</v>
      </c>
    </row>
    <row r="39" spans="1:5">
      <c r="A39" s="29">
        <v>46053</v>
      </c>
      <c r="B39" s="22">
        <v>2.4</v>
      </c>
      <c r="C39" s="22">
        <v>1.7</v>
      </c>
      <c r="D39" s="22">
        <v>2.5</v>
      </c>
      <c r="E39" s="22">
        <v>2.2000000000000002</v>
      </c>
    </row>
    <row r="40" spans="1:5">
      <c r="A40" s="29">
        <v>46081</v>
      </c>
      <c r="B40" s="22">
        <v>2.4</v>
      </c>
      <c r="C40" s="22">
        <v>1.9</v>
      </c>
      <c r="D40" s="22">
        <v>2.5</v>
      </c>
      <c r="E40" s="22">
        <v>2.4</v>
      </c>
    </row>
    <row r="41" spans="1:5">
      <c r="A41" s="29">
        <v>46112</v>
      </c>
      <c r="B41" s="22">
        <v>3.3</v>
      </c>
      <c r="C41" s="22">
        <v>2.6</v>
      </c>
      <c r="D41" s="22">
        <v>2.6</v>
      </c>
      <c r="E41" s="22">
        <v>2.2999999999999998</v>
      </c>
    </row>
    <row r="42" spans="1:5">
      <c r="A42" s="29">
        <v>46142</v>
      </c>
      <c r="B42" s="22">
        <v>3.8</v>
      </c>
      <c r="C42" s="22">
        <v>3</v>
      </c>
      <c r="D42" s="22">
        <v>2.8</v>
      </c>
      <c r="E42" s="22">
        <v>2.2000000000000002</v>
      </c>
    </row>
    <row r="43" spans="1:5">
      <c r="A43" s="29">
        <v>46173</v>
      </c>
      <c r="B43" s="22">
        <v>4.2</v>
      </c>
      <c r="C43" s="22">
        <v>3.2</v>
      </c>
      <c r="D43" s="22">
        <v>2.9</v>
      </c>
      <c r="E43" s="22">
        <v>2.5</v>
      </c>
    </row>
  </sheetData>
  <mergeCells count="3">
    <mergeCell ref="B1:C1"/>
    <mergeCell ref="D1:E1"/>
    <mergeCell ref="H20:K22"/>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DCDD1-5DC2-4869-987B-6E5E9E368E96}">
  <sheetPr>
    <tabColor theme="2"/>
  </sheetPr>
  <dimension ref="A1:L53"/>
  <sheetViews>
    <sheetView showGridLines="0" topLeftCell="A4" workbookViewId="0">
      <selection activeCell="F22" sqref="F22"/>
    </sheetView>
  </sheetViews>
  <sheetFormatPr baseColWidth="10" defaultColWidth="10.81640625" defaultRowHeight="12.5"/>
  <cols>
    <col min="1" max="16384" width="10.81640625" style="126"/>
  </cols>
  <sheetData>
    <row r="1" spans="1:6" s="123" customFormat="1" ht="14.5">
      <c r="A1" s="122" t="s">
        <v>150</v>
      </c>
      <c r="B1" s="122" t="s">
        <v>8</v>
      </c>
      <c r="C1" s="122" t="s">
        <v>157</v>
      </c>
      <c r="D1" s="122" t="s">
        <v>158</v>
      </c>
    </row>
    <row r="2" spans="1:6" s="123" customFormat="1" ht="14.5">
      <c r="A2" s="204">
        <v>44562</v>
      </c>
      <c r="B2" s="124">
        <v>349.49241087138762</v>
      </c>
      <c r="C2" s="124">
        <v>118.33436218660245</v>
      </c>
      <c r="D2" s="124">
        <v>231.15804868478472</v>
      </c>
    </row>
    <row r="3" spans="1:6" s="123" customFormat="1" ht="14.5">
      <c r="A3" s="204">
        <v>44593</v>
      </c>
      <c r="B3" s="124">
        <v>373.5167565653901</v>
      </c>
      <c r="C3" s="124">
        <v>122.56387527764036</v>
      </c>
      <c r="D3" s="124">
        <v>250.95288128774837</v>
      </c>
    </row>
    <row r="4" spans="1:6" s="123" customFormat="1" ht="14.5">
      <c r="A4" s="204">
        <v>44621</v>
      </c>
      <c r="B4" s="124">
        <v>452.30860807278987</v>
      </c>
      <c r="C4" s="124">
        <v>164.47347675246328</v>
      </c>
      <c r="D4" s="124">
        <v>287.83513132032567</v>
      </c>
      <c r="F4" s="168" t="s">
        <v>153</v>
      </c>
    </row>
    <row r="5" spans="1:6" s="123" customFormat="1" ht="14.5">
      <c r="A5" s="204">
        <v>44652</v>
      </c>
      <c r="B5" s="124">
        <v>548.38997469901733</v>
      </c>
      <c r="C5" s="124">
        <v>194.11765332629966</v>
      </c>
      <c r="D5" s="124">
        <v>354.27232137271767</v>
      </c>
      <c r="F5" s="169" t="s">
        <v>159</v>
      </c>
    </row>
    <row r="6" spans="1:6" s="123" customFormat="1" ht="14.5">
      <c r="A6" s="204">
        <v>44682</v>
      </c>
      <c r="B6" s="124">
        <v>666.34659016476689</v>
      </c>
      <c r="C6" s="124">
        <v>256.34332304336203</v>
      </c>
      <c r="D6" s="124">
        <v>410.00326712140441</v>
      </c>
      <c r="F6" s="125" t="s">
        <v>155</v>
      </c>
    </row>
    <row r="7" spans="1:6" s="123" customFormat="1" ht="14.5">
      <c r="A7" s="204">
        <v>44713</v>
      </c>
      <c r="B7" s="124">
        <v>702.3954079668365</v>
      </c>
      <c r="C7" s="124">
        <v>286.81915703153209</v>
      </c>
      <c r="D7" s="124">
        <v>415.57625093530351</v>
      </c>
    </row>
    <row r="8" spans="1:6" s="123" customFormat="1" ht="14.5">
      <c r="A8" s="204">
        <v>44743</v>
      </c>
      <c r="B8" s="124">
        <v>662.57262287269987</v>
      </c>
      <c r="C8" s="124">
        <v>261.73595740652854</v>
      </c>
      <c r="D8" s="124">
        <v>400.83666546617042</v>
      </c>
    </row>
    <row r="9" spans="1:6" s="123" customFormat="1" ht="14.5">
      <c r="A9" s="204">
        <v>44774</v>
      </c>
      <c r="B9" s="124">
        <v>585.08724109996547</v>
      </c>
      <c r="C9" s="124">
        <v>218.93069763967105</v>
      </c>
      <c r="D9" s="124">
        <v>366.15654346029442</v>
      </c>
    </row>
    <row r="10" spans="1:6" s="123" customFormat="1" ht="14.5">
      <c r="A10" s="204">
        <v>44805</v>
      </c>
      <c r="B10" s="124">
        <v>505.64994369060696</v>
      </c>
      <c r="C10" s="124">
        <v>185.77805965296284</v>
      </c>
      <c r="D10" s="124">
        <v>319.87188403764549</v>
      </c>
    </row>
    <row r="11" spans="1:6" s="123" customFormat="1" ht="14.5">
      <c r="A11" s="204">
        <v>44835</v>
      </c>
      <c r="B11" s="124">
        <v>437.73656111400487</v>
      </c>
      <c r="C11" s="124">
        <v>164.81152016297165</v>
      </c>
      <c r="D11" s="124">
        <v>272.92504095103459</v>
      </c>
    </row>
    <row r="12" spans="1:6" s="123" customFormat="1" ht="14.5">
      <c r="A12" s="204">
        <v>44866</v>
      </c>
      <c r="B12" s="124">
        <v>395.11516161085819</v>
      </c>
      <c r="C12" s="124">
        <v>123.98635064282917</v>
      </c>
      <c r="D12" s="124">
        <v>271.12881096802812</v>
      </c>
    </row>
    <row r="13" spans="1:6" s="123" customFormat="1" ht="14.5">
      <c r="A13" s="204">
        <v>44896</v>
      </c>
      <c r="B13" s="124">
        <v>379.71556168895768</v>
      </c>
      <c r="C13" s="124">
        <v>118.37006620100783</v>
      </c>
      <c r="D13" s="124">
        <v>261.34549548794985</v>
      </c>
    </row>
    <row r="14" spans="1:6" s="123" customFormat="1" ht="14.5">
      <c r="A14" s="204">
        <v>44927</v>
      </c>
      <c r="B14" s="124">
        <v>399.73712311793679</v>
      </c>
      <c r="C14" s="124">
        <v>141.64661055872148</v>
      </c>
      <c r="D14" s="124">
        <v>258.09051255921531</v>
      </c>
    </row>
    <row r="15" spans="1:6" s="123" customFormat="1" ht="14.5">
      <c r="A15" s="204">
        <v>44958</v>
      </c>
      <c r="B15" s="124">
        <v>375.30925056237538</v>
      </c>
      <c r="C15" s="124">
        <v>151.65215242884915</v>
      </c>
      <c r="D15" s="124">
        <v>223.65709813352623</v>
      </c>
    </row>
    <row r="16" spans="1:6" s="123" customFormat="1" ht="14.5">
      <c r="A16" s="204">
        <v>44986</v>
      </c>
      <c r="B16" s="124">
        <v>334.47481736082773</v>
      </c>
      <c r="C16" s="124">
        <v>136.29881853599272</v>
      </c>
      <c r="D16" s="124">
        <v>198.17599882483592</v>
      </c>
    </row>
    <row r="17" spans="1:12" s="123" customFormat="1" ht="14.5">
      <c r="A17" s="204">
        <v>45017</v>
      </c>
      <c r="B17" s="124">
        <v>283.13778760601053</v>
      </c>
      <c r="C17" s="124">
        <v>124.38014595943514</v>
      </c>
      <c r="D17" s="124">
        <v>158.75764164657403</v>
      </c>
      <c r="E17" s="126"/>
    </row>
    <row r="18" spans="1:12" s="123" customFormat="1" ht="14.5">
      <c r="A18" s="204">
        <v>45047</v>
      </c>
      <c r="B18" s="124">
        <v>271.52802386175972</v>
      </c>
      <c r="C18" s="124">
        <v>113.79733633965225</v>
      </c>
      <c r="D18" s="124">
        <v>157.73068752210838</v>
      </c>
      <c r="E18" s="126"/>
    </row>
    <row r="19" spans="1:12" s="123" customFormat="1" ht="14.5">
      <c r="A19" s="204">
        <v>45078</v>
      </c>
      <c r="B19" s="124">
        <v>290.07425853049426</v>
      </c>
      <c r="C19" s="124">
        <v>98.077957822980352</v>
      </c>
      <c r="D19" s="124">
        <v>191.99630070751437</v>
      </c>
      <c r="E19" s="126"/>
    </row>
    <row r="20" spans="1:12" s="123" customFormat="1" ht="14.5">
      <c r="A20" s="204">
        <v>45108</v>
      </c>
      <c r="B20" s="124">
        <v>285.91683482892586</v>
      </c>
      <c r="C20" s="124">
        <v>95.069835989636886</v>
      </c>
      <c r="D20" s="124">
        <v>190.84699883929079</v>
      </c>
      <c r="E20" s="126"/>
    </row>
    <row r="21" spans="1:12" s="123" customFormat="1" ht="14.5">
      <c r="A21" s="204">
        <v>45139</v>
      </c>
      <c r="B21" s="124">
        <v>279.85243902629372</v>
      </c>
      <c r="C21" s="124">
        <v>81.764563495662514</v>
      </c>
      <c r="D21" s="124">
        <v>198.08787553063166</v>
      </c>
      <c r="E21" s="126"/>
    </row>
    <row r="22" spans="1:12" s="123" customFormat="1" ht="14.5">
      <c r="A22" s="204">
        <v>45170</v>
      </c>
      <c r="B22" s="124">
        <v>289.67970247919402</v>
      </c>
      <c r="C22" s="124">
        <v>84.787447755052199</v>
      </c>
      <c r="D22" s="124">
        <v>204.89225472414</v>
      </c>
      <c r="E22" s="126"/>
      <c r="F22" s="125" t="s">
        <v>218</v>
      </c>
    </row>
    <row r="23" spans="1:12" s="123" customFormat="1" ht="14.5">
      <c r="A23" s="204">
        <v>45200</v>
      </c>
      <c r="B23" s="124">
        <v>298.68699822789495</v>
      </c>
      <c r="C23" s="124">
        <v>87.843868241824566</v>
      </c>
      <c r="D23" s="124">
        <v>210.84312998606993</v>
      </c>
      <c r="E23" s="126"/>
      <c r="F23" s="125" t="s">
        <v>156</v>
      </c>
    </row>
    <row r="24" spans="1:12" s="123" customFormat="1" ht="14.5">
      <c r="A24" s="204">
        <v>45231</v>
      </c>
      <c r="B24" s="124">
        <v>362.60837619661834</v>
      </c>
      <c r="C24" s="124">
        <v>152.23696862695579</v>
      </c>
      <c r="D24" s="124">
        <v>210.37140756966255</v>
      </c>
      <c r="E24" s="126"/>
    </row>
    <row r="25" spans="1:12" s="123" customFormat="1" ht="14.5">
      <c r="A25" s="204">
        <v>45261</v>
      </c>
      <c r="B25" s="124">
        <v>346.94654418617392</v>
      </c>
      <c r="C25" s="124">
        <v>153.42532228829896</v>
      </c>
      <c r="D25" s="124">
        <v>193.52122189787588</v>
      </c>
      <c r="E25" s="126"/>
    </row>
    <row r="26" spans="1:12" s="123" customFormat="1" ht="14.5">
      <c r="A26" s="204">
        <v>45292</v>
      </c>
      <c r="B26" s="124">
        <v>331.90417749597509</v>
      </c>
      <c r="C26" s="124">
        <v>135.74466061483326</v>
      </c>
      <c r="D26" s="124">
        <v>196.15951688114092</v>
      </c>
      <c r="E26" s="126"/>
    </row>
    <row r="27" spans="1:12" s="123" customFormat="1" ht="14.5">
      <c r="A27" s="204">
        <v>45323</v>
      </c>
      <c r="B27" s="124">
        <v>320.13479545399605</v>
      </c>
      <c r="C27" s="124">
        <v>142.13488647265331</v>
      </c>
      <c r="D27" s="124">
        <v>177.99990898134274</v>
      </c>
      <c r="E27" s="126"/>
    </row>
    <row r="28" spans="1:12" s="123" customFormat="1" ht="14.5">
      <c r="A28" s="204">
        <v>45352</v>
      </c>
      <c r="B28" s="124">
        <v>317.15345751765926</v>
      </c>
      <c r="C28" s="124">
        <v>139.1442825438171</v>
      </c>
      <c r="D28" s="124">
        <v>178.00917497384035</v>
      </c>
      <c r="E28" s="126"/>
      <c r="F28" s="126"/>
      <c r="G28" s="126"/>
      <c r="H28" s="126"/>
      <c r="I28" s="126"/>
      <c r="J28" s="126"/>
      <c r="K28" s="126"/>
      <c r="L28" s="126"/>
    </row>
    <row r="29" spans="1:12" s="123" customFormat="1" ht="14.5">
      <c r="A29" s="204">
        <v>45383</v>
      </c>
      <c r="B29" s="124">
        <v>348.90305985148916</v>
      </c>
      <c r="C29" s="124">
        <v>162.04753094077569</v>
      </c>
      <c r="D29" s="124">
        <v>186.85552891071438</v>
      </c>
      <c r="E29" s="126"/>
      <c r="F29" s="126"/>
      <c r="G29" s="126"/>
      <c r="H29" s="126"/>
      <c r="I29" s="126"/>
      <c r="J29" s="126"/>
      <c r="K29" s="126"/>
      <c r="L29" s="126"/>
    </row>
    <row r="30" spans="1:12" s="123" customFormat="1" ht="14.5">
      <c r="A30" s="204">
        <v>45413</v>
      </c>
      <c r="B30" s="124">
        <v>301.56125817807515</v>
      </c>
      <c r="C30" s="124">
        <v>137.63804442460332</v>
      </c>
      <c r="D30" s="124">
        <v>163.92321375347001</v>
      </c>
      <c r="E30" s="126"/>
      <c r="F30" s="126"/>
      <c r="G30" s="126"/>
      <c r="H30" s="126"/>
      <c r="I30" s="126"/>
      <c r="J30" s="126"/>
      <c r="K30" s="126"/>
      <c r="L30" s="126"/>
    </row>
    <row r="31" spans="1:12" s="123" customFormat="1" ht="14.5">
      <c r="A31" s="204">
        <v>45444</v>
      </c>
      <c r="B31" s="124">
        <v>293.00558875691058</v>
      </c>
      <c r="C31" s="124">
        <v>150.89692065904455</v>
      </c>
      <c r="D31" s="124">
        <v>142.10866809786421</v>
      </c>
      <c r="E31" s="126"/>
      <c r="F31" s="126"/>
      <c r="G31" s="126"/>
      <c r="H31" s="126"/>
      <c r="I31" s="126"/>
      <c r="J31" s="126"/>
      <c r="K31" s="126"/>
      <c r="L31" s="126"/>
    </row>
    <row r="32" spans="1:12" s="123" customFormat="1" ht="14.5">
      <c r="A32" s="204">
        <v>45474</v>
      </c>
      <c r="B32" s="124">
        <v>241.0528757984066</v>
      </c>
      <c r="C32" s="124">
        <v>129.14829851451032</v>
      </c>
      <c r="D32" s="124">
        <v>111.90457728389447</v>
      </c>
      <c r="E32" s="126"/>
      <c r="F32" s="126"/>
      <c r="G32" s="126"/>
      <c r="H32" s="126"/>
      <c r="I32" s="126"/>
      <c r="J32" s="126"/>
      <c r="K32" s="126"/>
      <c r="L32" s="126"/>
    </row>
    <row r="33" spans="1:12" s="123" customFormat="1" ht="14.5">
      <c r="A33" s="204">
        <v>45505</v>
      </c>
      <c r="B33" s="124">
        <v>241.81086274830886</v>
      </c>
      <c r="C33" s="124">
        <v>127.56341158228224</v>
      </c>
      <c r="D33" s="124">
        <v>114.24745116602571</v>
      </c>
      <c r="E33" s="126"/>
      <c r="F33" s="126"/>
      <c r="G33" s="126"/>
      <c r="H33" s="126"/>
      <c r="I33" s="126"/>
      <c r="J33" s="126"/>
      <c r="K33" s="126"/>
      <c r="L33" s="126"/>
    </row>
    <row r="34" spans="1:12" s="123" customFormat="1" ht="14.5">
      <c r="A34" s="204">
        <v>45536</v>
      </c>
      <c r="B34" s="124">
        <v>222.48873332158655</v>
      </c>
      <c r="C34" s="124">
        <v>108.34003180724812</v>
      </c>
      <c r="D34" s="124">
        <v>114.14870151433752</v>
      </c>
      <c r="E34" s="126"/>
      <c r="F34" s="126"/>
      <c r="G34" s="126"/>
      <c r="H34" s="126"/>
      <c r="I34" s="126"/>
      <c r="J34" s="126"/>
      <c r="K34" s="126"/>
      <c r="L34" s="126"/>
    </row>
    <row r="35" spans="1:12" s="123" customFormat="1" ht="14.5">
      <c r="A35" s="204">
        <v>45566</v>
      </c>
      <c r="B35" s="124">
        <v>181.09061835749344</v>
      </c>
      <c r="C35" s="124">
        <v>103.07372185462373</v>
      </c>
      <c r="D35" s="124">
        <v>78.016896502870622</v>
      </c>
      <c r="E35" s="126"/>
      <c r="F35" s="126"/>
      <c r="G35" s="126"/>
      <c r="H35" s="126"/>
      <c r="I35" s="126"/>
      <c r="J35" s="126"/>
      <c r="K35" s="126"/>
      <c r="L35" s="126"/>
    </row>
    <row r="36" spans="1:12" s="123" customFormat="1" ht="14.5">
      <c r="A36" s="204">
        <v>45597</v>
      </c>
      <c r="B36" s="124">
        <v>104.5944226904503</v>
      </c>
      <c r="C36" s="124">
        <v>52.694909144292069</v>
      </c>
      <c r="D36" s="124">
        <v>51.899513546159142</v>
      </c>
      <c r="E36" s="126"/>
      <c r="F36" s="126"/>
      <c r="G36" s="126"/>
      <c r="H36" s="126"/>
      <c r="I36" s="126"/>
      <c r="J36" s="126"/>
      <c r="K36" s="126"/>
      <c r="L36" s="126"/>
    </row>
    <row r="37" spans="1:12" s="123" customFormat="1" ht="14.5">
      <c r="A37" s="204">
        <v>45627</v>
      </c>
      <c r="B37" s="124">
        <v>46.809808374549903</v>
      </c>
      <c r="C37" s="124">
        <v>51.721685120796792</v>
      </c>
      <c r="D37" s="124">
        <v>-4.91187674624598</v>
      </c>
      <c r="E37" s="126"/>
      <c r="F37" s="126"/>
      <c r="G37" s="126"/>
      <c r="H37" s="126"/>
      <c r="I37" s="126"/>
      <c r="J37" s="126"/>
      <c r="K37" s="126"/>
      <c r="L37" s="126"/>
    </row>
    <row r="38" spans="1:12" s="123" customFormat="1" ht="14.5">
      <c r="A38" s="204">
        <v>45658</v>
      </c>
      <c r="B38" s="124">
        <v>85.777325793345881</v>
      </c>
      <c r="C38" s="124">
        <v>62.000222813079745</v>
      </c>
      <c r="D38" s="124">
        <v>23.777102980268864</v>
      </c>
      <c r="E38" s="126"/>
      <c r="F38" s="126"/>
      <c r="G38" s="126"/>
      <c r="H38" s="126"/>
      <c r="I38" s="126"/>
      <c r="J38" s="126"/>
      <c r="K38" s="126"/>
      <c r="L38" s="126"/>
    </row>
    <row r="39" spans="1:12" s="123" customFormat="1" ht="14.5">
      <c r="A39" s="204">
        <v>45689</v>
      </c>
      <c r="B39" s="124">
        <v>81.695917521239608</v>
      </c>
      <c r="C39" s="124">
        <v>55.054334340537935</v>
      </c>
      <c r="D39" s="124">
        <v>26.641583180702582</v>
      </c>
      <c r="E39" s="126"/>
      <c r="F39" s="126"/>
      <c r="G39" s="126"/>
      <c r="H39" s="126"/>
      <c r="I39" s="126"/>
      <c r="J39" s="126"/>
      <c r="K39" s="126"/>
      <c r="L39" s="126"/>
    </row>
    <row r="40" spans="1:12" s="123" customFormat="1" ht="14.5">
      <c r="A40" s="204">
        <v>45717</v>
      </c>
      <c r="B40" s="124">
        <v>91.279978732429299</v>
      </c>
      <c r="C40" s="124">
        <v>38.149267612202493</v>
      </c>
      <c r="D40" s="124">
        <v>53.130711120226806</v>
      </c>
      <c r="E40" s="126"/>
      <c r="F40" s="126"/>
      <c r="G40" s="126"/>
      <c r="H40" s="126"/>
      <c r="I40" s="126"/>
      <c r="J40" s="126"/>
      <c r="K40" s="126"/>
      <c r="L40" s="126"/>
    </row>
    <row r="41" spans="1:12" ht="14.5">
      <c r="A41" s="204">
        <v>45748</v>
      </c>
      <c r="B41" s="124">
        <v>57.49109278177275</v>
      </c>
      <c r="C41" s="124">
        <v>21.935448743874986</v>
      </c>
      <c r="D41" s="124">
        <v>35.555644037897764</v>
      </c>
    </row>
    <row r="42" spans="1:12" ht="14.5">
      <c r="A42" s="204">
        <v>45778</v>
      </c>
      <c r="B42" s="124">
        <v>86.427542658771927</v>
      </c>
      <c r="C42" s="124">
        <v>24.980717243689469</v>
      </c>
      <c r="D42" s="124">
        <v>61.446825415084277</v>
      </c>
    </row>
    <row r="43" spans="1:12" ht="14.5">
      <c r="A43" s="204">
        <v>45809</v>
      </c>
      <c r="B43" s="124">
        <v>60.936222743777762</v>
      </c>
      <c r="C43" s="124">
        <v>8.5100160825686544</v>
      </c>
      <c r="D43" s="124">
        <v>52.426206661210927</v>
      </c>
    </row>
    <row r="44" spans="1:12" ht="14.5">
      <c r="A44" s="204">
        <v>45839</v>
      </c>
      <c r="B44" s="124">
        <v>81.41203319547094</v>
      </c>
      <c r="C44" s="124">
        <v>25.246852148725338</v>
      </c>
      <c r="D44" s="124">
        <v>56.165181046745602</v>
      </c>
    </row>
    <row r="45" spans="1:12" ht="14.5">
      <c r="A45" s="204">
        <v>45870</v>
      </c>
      <c r="B45" s="124">
        <v>93.555910079459863</v>
      </c>
      <c r="C45" s="124">
        <v>40.469960575327605</v>
      </c>
      <c r="D45" s="124">
        <v>53.085949504132259</v>
      </c>
    </row>
    <row r="46" spans="1:12" ht="14.5">
      <c r="A46" s="204">
        <v>45901</v>
      </c>
      <c r="B46" s="124">
        <v>123.10508157725781</v>
      </c>
      <c r="C46" s="124">
        <v>66.30736573482227</v>
      </c>
      <c r="D46" s="124">
        <v>56.797715842436446</v>
      </c>
    </row>
    <row r="47" spans="1:12" ht="14.5">
      <c r="A47" s="204">
        <v>45931</v>
      </c>
      <c r="B47" s="124">
        <v>135.47363525950459</v>
      </c>
      <c r="C47" s="124">
        <v>38.642425397096304</v>
      </c>
      <c r="D47" s="124">
        <v>96.831209862407377</v>
      </c>
    </row>
    <row r="48" spans="1:12" ht="14.5">
      <c r="A48" s="204">
        <v>45962</v>
      </c>
      <c r="B48" s="124">
        <v>149.0967311551085</v>
      </c>
      <c r="C48" s="124">
        <v>60.790067038024063</v>
      </c>
      <c r="D48" s="124">
        <v>88.306664117083528</v>
      </c>
    </row>
    <row r="49" spans="1:5" ht="14.5">
      <c r="A49" s="204">
        <v>45992</v>
      </c>
      <c r="B49" s="124">
        <v>178.52120493499751</v>
      </c>
      <c r="C49" s="124">
        <v>59.786177134705213</v>
      </c>
      <c r="D49" s="124">
        <v>118.7350278002923</v>
      </c>
    </row>
    <row r="50" spans="1:5" ht="14.5">
      <c r="A50" s="204">
        <v>46023</v>
      </c>
      <c r="B50" s="124">
        <v>147.98657524735972</v>
      </c>
      <c r="C50" s="124">
        <v>51.546580943577283</v>
      </c>
      <c r="D50" s="124">
        <v>96.439994303780622</v>
      </c>
      <c r="E50" s="126">
        <v>-10000</v>
      </c>
    </row>
    <row r="51" spans="1:5" ht="14.5">
      <c r="A51" s="204">
        <v>46054</v>
      </c>
      <c r="B51" s="124">
        <v>97.536019255994688</v>
      </c>
      <c r="C51" s="124">
        <v>5.0566964970757908</v>
      </c>
      <c r="D51" s="124">
        <v>92.479322758917078</v>
      </c>
      <c r="E51" s="126">
        <v>10000</v>
      </c>
    </row>
    <row r="52" spans="1:5" ht="14.5">
      <c r="A52" s="204">
        <v>46082</v>
      </c>
      <c r="B52" s="124">
        <v>74.792122436605496</v>
      </c>
      <c r="C52" s="124">
        <v>-6.1839891749232265</v>
      </c>
      <c r="D52" s="124">
        <v>80.976111611530541</v>
      </c>
    </row>
    <row r="53" spans="1:5" ht="14.5">
      <c r="A53" s="204">
        <v>46113</v>
      </c>
      <c r="B53" s="124">
        <v>105.37503909702355</v>
      </c>
      <c r="C53" s="124">
        <v>11.150073703010094</v>
      </c>
      <c r="D53" s="124">
        <v>94.224965394014362</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983BC-BBE2-42B5-BCCB-CE34BEE4724A}">
  <sheetPr>
    <tabColor theme="2"/>
  </sheetPr>
  <dimension ref="A1:R330"/>
  <sheetViews>
    <sheetView showGridLines="0" topLeftCell="A4" zoomScaleNormal="100" workbookViewId="0">
      <selection activeCell="D22" sqref="D22:G22"/>
    </sheetView>
  </sheetViews>
  <sheetFormatPr baseColWidth="10" defaultColWidth="11.54296875" defaultRowHeight="14.5"/>
  <cols>
    <col min="1" max="1" width="11.54296875" style="175"/>
    <col min="2" max="2" width="12.453125" style="175" customWidth="1"/>
    <col min="3" max="3" width="16" style="175" customWidth="1"/>
    <col min="4" max="4" width="15.54296875" style="175" customWidth="1"/>
    <col min="5" max="5" width="12.26953125" style="175" bestFit="1" customWidth="1"/>
    <col min="6" max="6" width="12.453125" style="175" customWidth="1"/>
    <col min="7" max="7" width="11.54296875" style="175"/>
    <col min="8" max="8" width="11.54296875" style="175" customWidth="1"/>
    <col min="9" max="12" width="11.54296875" style="175"/>
    <col min="13" max="13" width="20.54296875" style="175" customWidth="1"/>
    <col min="14" max="14" width="25.26953125" style="175" customWidth="1"/>
    <col min="15" max="16" width="11.54296875" style="175"/>
    <col min="17" max="17" width="18.54296875" style="175" bestFit="1" customWidth="1"/>
    <col min="18" max="18" width="14.453125" style="175" bestFit="1" customWidth="1"/>
    <col min="19" max="16384" width="11.54296875" style="175"/>
  </cols>
  <sheetData>
    <row r="1" spans="1:18" s="171" customFormat="1" ht="39" customHeight="1">
      <c r="A1" s="170"/>
      <c r="B1" s="145" t="s">
        <v>160</v>
      </c>
      <c r="K1" s="172"/>
      <c r="Q1" s="172"/>
    </row>
    <row r="2" spans="1:18">
      <c r="A2" s="205">
        <v>43101</v>
      </c>
      <c r="B2" s="173">
        <v>6.6574978825007349</v>
      </c>
      <c r="C2" s="174"/>
      <c r="K2" s="176"/>
      <c r="Q2" s="177"/>
      <c r="R2" s="171"/>
    </row>
    <row r="3" spans="1:18">
      <c r="A3" s="205">
        <v>43132</v>
      </c>
      <c r="B3" s="173">
        <v>6.7678562577144561</v>
      </c>
      <c r="C3" s="174"/>
      <c r="D3" s="183" t="s">
        <v>153</v>
      </c>
      <c r="E3" s="171"/>
      <c r="F3" s="171"/>
      <c r="G3" s="171"/>
      <c r="H3" s="171"/>
      <c r="K3" s="176"/>
      <c r="Q3" s="177"/>
      <c r="R3" s="171"/>
    </row>
    <row r="4" spans="1:18">
      <c r="A4" s="205">
        <v>43160</v>
      </c>
      <c r="B4" s="173">
        <v>6.2628908835892645</v>
      </c>
      <c r="C4" s="174"/>
      <c r="D4" s="184" t="s">
        <v>161</v>
      </c>
      <c r="E4" s="171"/>
      <c r="F4" s="171"/>
      <c r="G4" s="171"/>
      <c r="H4" s="171"/>
      <c r="K4" s="176"/>
      <c r="Q4" s="177"/>
      <c r="R4" s="171"/>
    </row>
    <row r="5" spans="1:18">
      <c r="A5" s="205">
        <v>43191</v>
      </c>
      <c r="B5" s="173">
        <v>6.8070927311400027</v>
      </c>
      <c r="C5" s="174"/>
      <c r="D5" s="178" t="s">
        <v>162</v>
      </c>
      <c r="E5" s="171"/>
      <c r="F5" s="171"/>
      <c r="G5" s="171"/>
      <c r="H5" s="171"/>
      <c r="K5" s="176"/>
      <c r="Q5" s="177"/>
      <c r="R5" s="171"/>
    </row>
    <row r="6" spans="1:18">
      <c r="A6" s="205">
        <v>43221</v>
      </c>
      <c r="B6" s="173">
        <v>5.7799293843001607</v>
      </c>
      <c r="C6" s="174"/>
      <c r="D6" s="178" t="s">
        <v>32</v>
      </c>
      <c r="E6" s="171"/>
      <c r="F6" s="171"/>
      <c r="G6" s="171"/>
      <c r="H6" s="171"/>
      <c r="K6" s="176"/>
      <c r="Q6" s="177"/>
      <c r="R6" s="171"/>
    </row>
    <row r="7" spans="1:18">
      <c r="A7" s="205">
        <v>43252</v>
      </c>
      <c r="B7" s="173">
        <v>5.0744687767267891</v>
      </c>
      <c r="C7" s="174"/>
      <c r="D7" s="171"/>
      <c r="E7" s="171"/>
      <c r="F7" s="171"/>
      <c r="G7" s="171"/>
      <c r="H7" s="171"/>
      <c r="K7" s="176"/>
      <c r="Q7" s="177"/>
      <c r="R7" s="171"/>
    </row>
    <row r="8" spans="1:18">
      <c r="A8" s="205">
        <v>43282</v>
      </c>
      <c r="B8" s="173">
        <v>3.5344764063814296</v>
      </c>
      <c r="C8" s="174"/>
      <c r="D8" s="171"/>
      <c r="E8" s="171"/>
      <c r="F8" s="171"/>
      <c r="G8" s="171"/>
      <c r="H8" s="171"/>
      <c r="K8" s="176"/>
      <c r="Q8" s="177"/>
      <c r="R8" s="171"/>
    </row>
    <row r="9" spans="1:18">
      <c r="A9" s="205">
        <v>43313</v>
      </c>
      <c r="B9" s="173">
        <v>2.6046737758431675</v>
      </c>
      <c r="C9" s="174"/>
      <c r="D9" s="171"/>
      <c r="E9" s="171"/>
      <c r="F9" s="171"/>
      <c r="G9" s="171"/>
      <c r="H9" s="171"/>
      <c r="K9" s="176"/>
      <c r="Q9" s="177"/>
      <c r="R9" s="171"/>
    </row>
    <row r="10" spans="1:18">
      <c r="A10" s="205">
        <v>43344</v>
      </c>
      <c r="B10" s="173">
        <v>2.0494022429794967</v>
      </c>
      <c r="C10" s="174"/>
      <c r="D10" s="171"/>
      <c r="E10" s="171"/>
      <c r="F10" s="171"/>
      <c r="G10" s="171"/>
      <c r="H10" s="171"/>
      <c r="K10" s="176"/>
      <c r="Q10" s="177"/>
      <c r="R10" s="171"/>
    </row>
    <row r="11" spans="1:18">
      <c r="A11" s="205">
        <v>43374</v>
      </c>
      <c r="B11" s="173">
        <v>2.6656381740012876</v>
      </c>
      <c r="C11" s="174"/>
      <c r="D11" s="171"/>
      <c r="E11" s="171"/>
      <c r="F11" s="171"/>
      <c r="G11" s="171"/>
      <c r="H11" s="171"/>
      <c r="K11" s="176"/>
      <c r="Q11" s="177"/>
      <c r="R11" s="171"/>
    </row>
    <row r="12" spans="1:18">
      <c r="A12" s="205">
        <v>43405</v>
      </c>
      <c r="B12" s="173">
        <v>2.494168343176824</v>
      </c>
      <c r="C12" s="174"/>
      <c r="D12" s="171"/>
      <c r="E12" s="171"/>
      <c r="F12" s="171"/>
      <c r="G12" s="171"/>
      <c r="H12" s="171"/>
      <c r="K12" s="176"/>
      <c r="Q12" s="177"/>
      <c r="R12" s="171"/>
    </row>
    <row r="13" spans="1:18">
      <c r="A13" s="205">
        <v>43435</v>
      </c>
      <c r="B13" s="173">
        <v>2.7705521349326006</v>
      </c>
      <c r="C13" s="174"/>
      <c r="D13" s="171"/>
      <c r="E13" s="171"/>
      <c r="F13" s="171"/>
      <c r="G13" s="171"/>
      <c r="H13" s="171"/>
      <c r="K13" s="176"/>
      <c r="Q13" s="177"/>
      <c r="R13" s="171"/>
    </row>
    <row r="14" spans="1:18">
      <c r="A14" s="205">
        <v>43466</v>
      </c>
      <c r="B14" s="173">
        <v>2.3913953350576804</v>
      </c>
      <c r="C14" s="174"/>
      <c r="D14" s="171"/>
      <c r="E14" s="171"/>
      <c r="F14" s="171"/>
      <c r="G14" s="171"/>
      <c r="H14" s="171"/>
      <c r="K14" s="176"/>
      <c r="Q14" s="177"/>
      <c r="R14" s="171"/>
    </row>
    <row r="15" spans="1:18">
      <c r="A15" s="205">
        <v>43497</v>
      </c>
      <c r="B15" s="173">
        <v>3.2479776789906367</v>
      </c>
      <c r="C15" s="174"/>
      <c r="D15" s="171"/>
      <c r="E15" s="171"/>
      <c r="F15" s="171"/>
      <c r="G15" s="171"/>
      <c r="H15" s="171"/>
      <c r="K15" s="176"/>
      <c r="Q15" s="177"/>
      <c r="R15" s="171"/>
    </row>
    <row r="16" spans="1:18">
      <c r="A16" s="205">
        <v>43525</v>
      </c>
      <c r="B16" s="173">
        <v>3.1569587820245744</v>
      </c>
      <c r="C16" s="174"/>
      <c r="D16" s="171"/>
      <c r="E16" s="171"/>
      <c r="F16" s="171"/>
      <c r="G16" s="171"/>
      <c r="H16" s="171"/>
      <c r="K16" s="176"/>
      <c r="Q16" s="177"/>
      <c r="R16" s="171"/>
    </row>
    <row r="17" spans="1:18">
      <c r="A17" s="205">
        <v>43556</v>
      </c>
      <c r="B17" s="173">
        <v>3.6319838241080475</v>
      </c>
      <c r="C17" s="174"/>
      <c r="D17" s="171"/>
      <c r="E17" s="171"/>
      <c r="F17" s="171"/>
      <c r="G17" s="171"/>
      <c r="H17" s="171"/>
      <c r="K17" s="176"/>
      <c r="Q17" s="177"/>
      <c r="R17" s="171"/>
    </row>
    <row r="18" spans="1:18">
      <c r="A18" s="205">
        <v>43586</v>
      </c>
      <c r="B18" s="173">
        <v>3.9440046732996308</v>
      </c>
      <c r="C18" s="174"/>
      <c r="D18" s="171"/>
      <c r="E18" s="171"/>
      <c r="F18" s="171"/>
      <c r="G18" s="171"/>
      <c r="H18" s="171"/>
      <c r="K18" s="176"/>
      <c r="Q18" s="177"/>
      <c r="R18" s="171"/>
    </row>
    <row r="19" spans="1:18">
      <c r="A19" s="205">
        <v>43617</v>
      </c>
      <c r="B19" s="173">
        <v>4.0638996080338217</v>
      </c>
      <c r="C19" s="174"/>
      <c r="D19" s="171"/>
      <c r="E19" s="171"/>
      <c r="F19" s="171"/>
      <c r="G19" s="171"/>
      <c r="H19" s="171"/>
      <c r="K19" s="176"/>
      <c r="Q19" s="177"/>
      <c r="R19" s="171"/>
    </row>
    <row r="20" spans="1:18" ht="14.5" customHeight="1">
      <c r="A20" s="205">
        <v>43647</v>
      </c>
      <c r="B20" s="173">
        <v>4.3756911068633713</v>
      </c>
      <c r="C20" s="174"/>
      <c r="D20" s="232" t="s">
        <v>219</v>
      </c>
      <c r="E20" s="232"/>
      <c r="F20" s="232"/>
      <c r="G20" s="232"/>
      <c r="H20" s="179"/>
      <c r="K20" s="176"/>
      <c r="Q20" s="177"/>
      <c r="R20" s="171"/>
    </row>
    <row r="21" spans="1:18" ht="23.25" customHeight="1">
      <c r="A21" s="205">
        <v>43678</v>
      </c>
      <c r="B21" s="173">
        <v>4.4769587251552281</v>
      </c>
      <c r="C21" s="174"/>
      <c r="D21" s="232"/>
      <c r="E21" s="232"/>
      <c r="F21" s="232"/>
      <c r="G21" s="232"/>
      <c r="H21" s="179"/>
      <c r="K21" s="176"/>
      <c r="Q21" s="177"/>
      <c r="R21" s="171"/>
    </row>
    <row r="22" spans="1:18" ht="27.75" customHeight="1">
      <c r="A22" s="205">
        <v>43709</v>
      </c>
      <c r="B22" s="173">
        <v>5.4284117069389737</v>
      </c>
      <c r="C22" s="174"/>
      <c r="D22" s="233" t="s">
        <v>163</v>
      </c>
      <c r="E22" s="233"/>
      <c r="F22" s="233"/>
      <c r="G22" s="233"/>
      <c r="H22" s="180"/>
      <c r="K22" s="176"/>
      <c r="Q22" s="177"/>
      <c r="R22" s="171"/>
    </row>
    <row r="23" spans="1:18">
      <c r="A23" s="205">
        <v>43739</v>
      </c>
      <c r="B23" s="173">
        <v>4.2989689815859435</v>
      </c>
      <c r="C23" s="174"/>
      <c r="H23" s="171"/>
      <c r="K23" s="176"/>
      <c r="Q23" s="177"/>
      <c r="R23" s="171"/>
    </row>
    <row r="24" spans="1:18">
      <c r="A24" s="205">
        <v>43770</v>
      </c>
      <c r="B24" s="173">
        <v>3.936290120099855</v>
      </c>
      <c r="C24" s="174"/>
      <c r="D24" s="171"/>
      <c r="E24" s="171"/>
      <c r="F24" s="171"/>
      <c r="G24" s="171"/>
      <c r="H24" s="171"/>
      <c r="K24" s="176"/>
      <c r="Q24" s="177"/>
      <c r="R24" s="171"/>
    </row>
    <row r="25" spans="1:18">
      <c r="A25" s="205">
        <v>43800</v>
      </c>
      <c r="B25" s="173">
        <v>2.793521148480167</v>
      </c>
      <c r="C25" s="174"/>
      <c r="K25" s="176"/>
      <c r="Q25" s="177"/>
      <c r="R25" s="171"/>
    </row>
    <row r="26" spans="1:18">
      <c r="A26" s="205">
        <v>43831</v>
      </c>
      <c r="B26" s="173">
        <v>2.8049716461049172</v>
      </c>
      <c r="C26" s="174"/>
      <c r="K26" s="176"/>
      <c r="Q26" s="177"/>
      <c r="R26" s="171"/>
    </row>
    <row r="27" spans="1:18">
      <c r="A27" s="205">
        <v>43862</v>
      </c>
      <c r="B27" s="173">
        <v>1.9776479306513153</v>
      </c>
      <c r="C27" s="174"/>
      <c r="K27" s="176"/>
      <c r="Q27" s="177"/>
      <c r="R27" s="171"/>
    </row>
    <row r="28" spans="1:18">
      <c r="A28" s="205">
        <v>43891</v>
      </c>
      <c r="B28" s="173">
        <v>1.0117737455091316</v>
      </c>
      <c r="C28" s="174"/>
      <c r="K28" s="176"/>
      <c r="Q28" s="177"/>
      <c r="R28" s="171"/>
    </row>
    <row r="29" spans="1:18">
      <c r="A29" s="205">
        <v>43922</v>
      </c>
      <c r="B29" s="173">
        <v>-7.4201462451392359</v>
      </c>
      <c r="C29" s="174"/>
      <c r="K29" s="176"/>
      <c r="Q29" s="177"/>
      <c r="R29" s="171"/>
    </row>
    <row r="30" spans="1:18">
      <c r="A30" s="205">
        <v>43952</v>
      </c>
      <c r="B30" s="173">
        <v>-16.51950767429301</v>
      </c>
      <c r="C30" s="174"/>
      <c r="K30" s="176"/>
      <c r="Q30" s="177"/>
      <c r="R30" s="171"/>
    </row>
    <row r="31" spans="1:18">
      <c r="A31" s="205">
        <v>43983</v>
      </c>
      <c r="B31" s="173">
        <v>-19.942014584063443</v>
      </c>
      <c r="C31" s="174"/>
      <c r="K31" s="176"/>
      <c r="Q31" s="177"/>
      <c r="R31" s="171"/>
    </row>
    <row r="32" spans="1:18">
      <c r="A32" s="205">
        <v>44013</v>
      </c>
      <c r="B32" s="173">
        <v>-20.534305242732103</v>
      </c>
      <c r="C32" s="174"/>
      <c r="K32" s="176"/>
      <c r="Q32" s="177"/>
      <c r="R32" s="171"/>
    </row>
    <row r="33" spans="1:18">
      <c r="A33" s="205">
        <v>44044</v>
      </c>
      <c r="B33" s="173">
        <v>-19.233254488940076</v>
      </c>
      <c r="C33" s="174"/>
      <c r="K33" s="176"/>
      <c r="Q33" s="177"/>
      <c r="R33" s="171"/>
    </row>
    <row r="34" spans="1:18">
      <c r="A34" s="205">
        <v>44075</v>
      </c>
      <c r="B34" s="173">
        <v>-17.835165132679606</v>
      </c>
      <c r="C34" s="174"/>
      <c r="K34" s="176"/>
      <c r="Q34" s="177"/>
      <c r="R34" s="171"/>
    </row>
    <row r="35" spans="1:18">
      <c r="A35" s="205">
        <v>44105</v>
      </c>
      <c r="B35" s="173">
        <v>-14.284288454768941</v>
      </c>
      <c r="C35" s="174"/>
      <c r="K35" s="176"/>
      <c r="Q35" s="177"/>
      <c r="R35" s="171"/>
    </row>
    <row r="36" spans="1:18">
      <c r="A36" s="205">
        <v>44136</v>
      </c>
      <c r="B36" s="173">
        <v>-11.763311512469372</v>
      </c>
      <c r="C36" s="174"/>
      <c r="K36" s="176"/>
      <c r="Q36" s="177"/>
      <c r="R36" s="171"/>
    </row>
    <row r="37" spans="1:18">
      <c r="A37" s="205">
        <v>44166</v>
      </c>
      <c r="B37" s="173">
        <v>-11.145934099889999</v>
      </c>
      <c r="C37" s="174"/>
      <c r="K37" s="176"/>
      <c r="Q37" s="177"/>
      <c r="R37" s="171"/>
    </row>
    <row r="38" spans="1:18">
      <c r="A38" s="205">
        <v>44197</v>
      </c>
      <c r="B38" s="173">
        <v>-10.516068241643111</v>
      </c>
      <c r="C38" s="174"/>
      <c r="K38" s="176"/>
      <c r="Q38" s="177"/>
      <c r="R38" s="171"/>
    </row>
    <row r="39" spans="1:18">
      <c r="A39" s="205">
        <v>44228</v>
      </c>
      <c r="B39" s="173">
        <v>-10.086613206848341</v>
      </c>
      <c r="C39" s="174"/>
      <c r="K39" s="176"/>
      <c r="Q39" s="177"/>
      <c r="R39" s="171"/>
    </row>
    <row r="40" spans="1:18">
      <c r="A40" s="205">
        <v>44256</v>
      </c>
      <c r="B40" s="173">
        <v>-8.8558627247256112</v>
      </c>
      <c r="C40" s="174"/>
      <c r="K40" s="176"/>
      <c r="Q40" s="177"/>
      <c r="R40" s="171"/>
    </row>
    <row r="41" spans="1:18">
      <c r="A41" s="205">
        <v>44287</v>
      </c>
      <c r="B41" s="173">
        <v>-1.3551521434152676</v>
      </c>
      <c r="C41" s="174"/>
      <c r="K41" s="176"/>
      <c r="Q41" s="177"/>
      <c r="R41" s="171"/>
    </row>
    <row r="42" spans="1:18">
      <c r="A42" s="205">
        <v>44317</v>
      </c>
      <c r="B42" s="173">
        <v>8.7323446661607704</v>
      </c>
      <c r="C42" s="174"/>
      <c r="K42" s="176"/>
      <c r="Q42" s="177"/>
      <c r="R42" s="171"/>
    </row>
    <row r="43" spans="1:18">
      <c r="A43" s="205">
        <v>44348</v>
      </c>
      <c r="B43" s="173">
        <v>13.276993773852169</v>
      </c>
      <c r="C43" s="174"/>
      <c r="K43" s="176"/>
      <c r="Q43" s="177"/>
      <c r="R43" s="171"/>
    </row>
    <row r="44" spans="1:18">
      <c r="A44" s="205">
        <v>44378</v>
      </c>
      <c r="B44" s="173">
        <v>16.017297538119465</v>
      </c>
      <c r="C44" s="174"/>
      <c r="K44" s="176"/>
      <c r="Q44" s="177"/>
      <c r="R44" s="171"/>
    </row>
    <row r="45" spans="1:18">
      <c r="A45" s="205">
        <v>44409</v>
      </c>
      <c r="B45" s="173">
        <v>15.499346353712397</v>
      </c>
      <c r="C45" s="174"/>
      <c r="K45" s="176"/>
      <c r="Q45" s="177"/>
      <c r="R45" s="171"/>
    </row>
    <row r="46" spans="1:18">
      <c r="A46" s="205">
        <v>44440</v>
      </c>
      <c r="B46" s="173">
        <v>13.251811265619068</v>
      </c>
      <c r="C46" s="174"/>
      <c r="K46" s="176"/>
      <c r="Q46" s="177"/>
      <c r="R46" s="171"/>
    </row>
    <row r="47" spans="1:18">
      <c r="A47" s="205">
        <v>44470</v>
      </c>
      <c r="B47" s="173">
        <v>9.6576912092684211</v>
      </c>
      <c r="C47" s="174"/>
      <c r="K47" s="176"/>
      <c r="Q47" s="177"/>
      <c r="R47" s="171"/>
    </row>
    <row r="48" spans="1:18">
      <c r="A48" s="205">
        <v>44501</v>
      </c>
      <c r="B48" s="173">
        <v>7.2331277085666841</v>
      </c>
      <c r="C48" s="174"/>
      <c r="K48" s="176"/>
      <c r="Q48" s="177"/>
      <c r="R48" s="171"/>
    </row>
    <row r="49" spans="1:18">
      <c r="A49" s="205">
        <v>44531</v>
      </c>
      <c r="B49" s="173">
        <v>7.6033355794380668</v>
      </c>
      <c r="C49" s="174"/>
      <c r="K49" s="176"/>
      <c r="Q49" s="177"/>
      <c r="R49" s="171"/>
    </row>
    <row r="50" spans="1:18">
      <c r="A50" s="205">
        <v>44562</v>
      </c>
      <c r="B50" s="173">
        <v>6.870269564350636</v>
      </c>
      <c r="C50" s="174"/>
      <c r="K50" s="176"/>
      <c r="Q50" s="177"/>
      <c r="R50" s="171"/>
    </row>
    <row r="51" spans="1:18">
      <c r="A51" s="205">
        <v>44593</v>
      </c>
      <c r="B51" s="173">
        <v>7.228037248862563</v>
      </c>
      <c r="C51" s="174"/>
      <c r="K51" s="176"/>
      <c r="Q51" s="177"/>
      <c r="R51" s="171"/>
    </row>
    <row r="52" spans="1:18">
      <c r="A52" s="205">
        <v>44621</v>
      </c>
      <c r="B52" s="173">
        <v>7.3701773984191874</v>
      </c>
      <c r="C52" s="174"/>
      <c r="K52" s="176"/>
      <c r="Q52" s="177"/>
      <c r="R52" s="171"/>
    </row>
    <row r="53" spans="1:18">
      <c r="A53" s="205">
        <v>44652</v>
      </c>
      <c r="B53" s="173">
        <v>7.6963141008817786</v>
      </c>
      <c r="C53" s="174"/>
      <c r="K53" s="176"/>
      <c r="Q53" s="177"/>
      <c r="R53" s="171"/>
    </row>
    <row r="54" spans="1:18">
      <c r="A54" s="205">
        <v>44682</v>
      </c>
      <c r="B54" s="173">
        <v>7.6896407906646971</v>
      </c>
      <c r="C54" s="174"/>
      <c r="K54" s="176"/>
      <c r="Q54" s="177"/>
      <c r="R54" s="171"/>
    </row>
    <row r="55" spans="1:18">
      <c r="A55" s="205">
        <v>44713</v>
      </c>
      <c r="B55" s="173">
        <v>7.3316667574176932</v>
      </c>
      <c r="C55" s="174"/>
      <c r="K55" s="176"/>
      <c r="Q55" s="177"/>
      <c r="R55" s="171"/>
    </row>
    <row r="56" spans="1:18">
      <c r="A56" s="205">
        <v>44743</v>
      </c>
      <c r="B56" s="173">
        <v>5.9562317611964346</v>
      </c>
      <c r="C56" s="174"/>
      <c r="K56" s="176"/>
      <c r="Q56" s="177"/>
      <c r="R56" s="171"/>
    </row>
    <row r="57" spans="1:18">
      <c r="A57" s="205">
        <v>44774</v>
      </c>
      <c r="B57" s="173">
        <v>4.4512721854331971</v>
      </c>
      <c r="C57" s="174"/>
      <c r="K57" s="176"/>
      <c r="Q57" s="177"/>
      <c r="R57" s="171"/>
    </row>
    <row r="58" spans="1:18">
      <c r="A58" s="205">
        <v>44805</v>
      </c>
      <c r="B58" s="173">
        <v>3.4462238574024298</v>
      </c>
      <c r="C58" s="174"/>
      <c r="K58" s="176"/>
      <c r="Q58" s="177"/>
      <c r="R58" s="171"/>
    </row>
    <row r="59" spans="1:18">
      <c r="A59" s="205">
        <v>44835</v>
      </c>
      <c r="B59" s="173">
        <v>2.5443432441146285</v>
      </c>
      <c r="C59" s="174"/>
      <c r="K59" s="176"/>
      <c r="Q59" s="177"/>
      <c r="R59" s="171"/>
    </row>
    <row r="60" spans="1:18">
      <c r="A60" s="205">
        <v>44866</v>
      </c>
      <c r="B60" s="173">
        <v>1.3040211830467143</v>
      </c>
      <c r="C60" s="174"/>
      <c r="K60" s="176"/>
      <c r="Q60" s="177"/>
      <c r="R60" s="171"/>
    </row>
    <row r="61" spans="1:18">
      <c r="A61" s="205">
        <v>44896</v>
      </c>
      <c r="B61" s="173">
        <v>1.0118250010291945</v>
      </c>
      <c r="C61" s="174"/>
      <c r="K61" s="176"/>
      <c r="Q61" s="177"/>
      <c r="R61" s="171"/>
    </row>
    <row r="62" spans="1:18">
      <c r="A62" s="205">
        <v>44927</v>
      </c>
      <c r="B62" s="173">
        <v>1.5951835414141726</v>
      </c>
      <c r="C62" s="174"/>
      <c r="K62" s="176"/>
      <c r="Q62" s="177"/>
      <c r="R62" s="171"/>
    </row>
    <row r="63" spans="1:18">
      <c r="A63" s="205">
        <v>44958</v>
      </c>
      <c r="B63" s="173">
        <v>1.538146055762283</v>
      </c>
      <c r="C63" s="174"/>
      <c r="K63" s="176"/>
      <c r="Q63" s="177"/>
      <c r="R63" s="171"/>
    </row>
    <row r="64" spans="1:18">
      <c r="A64" s="205">
        <v>44986</v>
      </c>
      <c r="B64" s="173">
        <v>0.84923726713992664</v>
      </c>
      <c r="C64" s="174"/>
      <c r="K64" s="176"/>
      <c r="Q64" s="177"/>
      <c r="R64" s="171"/>
    </row>
    <row r="65" spans="1:18">
      <c r="A65" s="205">
        <v>45017</v>
      </c>
      <c r="B65" s="173">
        <v>0.52596460075611162</v>
      </c>
      <c r="C65" s="174"/>
      <c r="K65" s="176"/>
      <c r="Q65" s="177"/>
      <c r="R65" s="171"/>
    </row>
    <row r="66" spans="1:18">
      <c r="A66" s="205">
        <v>45047</v>
      </c>
      <c r="B66" s="173">
        <v>1.5853639235910748</v>
      </c>
      <c r="C66" s="174"/>
      <c r="K66" s="176"/>
      <c r="Q66" s="177"/>
      <c r="R66" s="171"/>
    </row>
    <row r="67" spans="1:18">
      <c r="A67" s="205">
        <v>45078</v>
      </c>
      <c r="B67" s="173">
        <v>2.4337208283001388</v>
      </c>
      <c r="C67" s="174"/>
      <c r="K67" s="176"/>
      <c r="Q67" s="177"/>
      <c r="R67" s="171"/>
    </row>
    <row r="68" spans="1:18">
      <c r="A68" s="205">
        <v>45108</v>
      </c>
      <c r="B68" s="173">
        <v>2.7882907321456116</v>
      </c>
      <c r="C68" s="174"/>
      <c r="K68" s="176"/>
      <c r="Q68" s="177"/>
      <c r="R68" s="171"/>
    </row>
    <row r="69" spans="1:18">
      <c r="A69" s="205">
        <v>45139</v>
      </c>
      <c r="B69" s="173">
        <v>2.8237127468596128</v>
      </c>
      <c r="C69" s="174"/>
      <c r="K69" s="176"/>
      <c r="Q69" s="177"/>
      <c r="R69" s="171"/>
    </row>
    <row r="70" spans="1:18">
      <c r="A70" s="205">
        <v>45170</v>
      </c>
      <c r="B70" s="173">
        <v>4.2221749910601432</v>
      </c>
      <c r="C70" s="174"/>
      <c r="K70" s="176"/>
      <c r="Q70" s="177"/>
      <c r="R70" s="171"/>
    </row>
    <row r="71" spans="1:18">
      <c r="A71" s="205">
        <v>45200</v>
      </c>
      <c r="B71" s="173">
        <v>4.6759339587914042</v>
      </c>
      <c r="C71" s="174"/>
      <c r="K71" s="176"/>
      <c r="Q71" s="177"/>
      <c r="R71" s="171"/>
    </row>
    <row r="72" spans="1:18">
      <c r="A72" s="205">
        <v>45231</v>
      </c>
      <c r="B72" s="173">
        <v>5.8602193358105978</v>
      </c>
      <c r="C72" s="174"/>
      <c r="K72" s="176"/>
      <c r="Q72" s="177"/>
      <c r="R72" s="171"/>
    </row>
    <row r="73" spans="1:18">
      <c r="A73" s="205">
        <v>45261</v>
      </c>
      <c r="B73" s="173">
        <v>5.6549352955304926</v>
      </c>
      <c r="C73" s="174"/>
      <c r="K73" s="176"/>
      <c r="Q73" s="177"/>
      <c r="R73" s="171"/>
    </row>
    <row r="74" spans="1:18">
      <c r="A74" s="205">
        <v>45292</v>
      </c>
      <c r="B74" s="173">
        <v>5.3662503260173651</v>
      </c>
      <c r="C74" s="174"/>
      <c r="K74" s="176"/>
      <c r="Q74" s="177"/>
      <c r="R74" s="171"/>
    </row>
    <row r="75" spans="1:18">
      <c r="A75" s="205">
        <v>45323</v>
      </c>
      <c r="B75" s="173">
        <v>5.2851781932723014</v>
      </c>
      <c r="C75" s="174"/>
      <c r="K75" s="176"/>
      <c r="Q75" s="177"/>
      <c r="R75" s="171"/>
    </row>
    <row r="76" spans="1:18">
      <c r="A76" s="205">
        <v>45352</v>
      </c>
      <c r="B76" s="173">
        <v>5.638350437998966</v>
      </c>
      <c r="K76" s="176"/>
      <c r="Q76" s="177"/>
      <c r="R76" s="171"/>
    </row>
    <row r="77" spans="1:18">
      <c r="A77" s="205">
        <v>45383</v>
      </c>
      <c r="B77" s="173">
        <v>6.0793366216137912</v>
      </c>
      <c r="K77" s="176"/>
    </row>
    <row r="78" spans="1:18">
      <c r="A78" s="205">
        <v>45413</v>
      </c>
      <c r="B78" s="173">
        <v>5.4673043592634798</v>
      </c>
      <c r="K78" s="176"/>
    </row>
    <row r="79" spans="1:18">
      <c r="A79" s="205">
        <v>45444</v>
      </c>
      <c r="B79" s="173">
        <v>4.9518351257344051</v>
      </c>
      <c r="K79" s="176"/>
    </row>
    <row r="80" spans="1:18" ht="15.75" customHeight="1">
      <c r="A80" s="205">
        <v>45474</v>
      </c>
      <c r="B80" s="173">
        <v>4.2373987103477901</v>
      </c>
      <c r="K80" s="176"/>
    </row>
    <row r="81" spans="1:11">
      <c r="A81" s="205">
        <v>45505</v>
      </c>
      <c r="B81" s="173">
        <v>4.6363377485559454</v>
      </c>
      <c r="K81" s="176"/>
    </row>
    <row r="82" spans="1:11">
      <c r="A82" s="205">
        <v>45536</v>
      </c>
      <c r="B82" s="173">
        <v>4.1606058538322372</v>
      </c>
      <c r="K82" s="176"/>
    </row>
    <row r="83" spans="1:11">
      <c r="A83" s="205">
        <v>45566</v>
      </c>
      <c r="B83" s="173">
        <v>3.6472350525143185</v>
      </c>
      <c r="K83" s="176"/>
    </row>
    <row r="84" spans="1:11">
      <c r="A84" s="205">
        <v>45597</v>
      </c>
      <c r="B84" s="173">
        <v>2.9763038589334627</v>
      </c>
      <c r="K84" s="176"/>
    </row>
    <row r="85" spans="1:11">
      <c r="A85" s="205">
        <v>45627</v>
      </c>
      <c r="B85" s="173">
        <v>2.323794936597551</v>
      </c>
      <c r="K85" s="176"/>
    </row>
    <row r="86" spans="1:11">
      <c r="A86" s="205">
        <v>45658</v>
      </c>
      <c r="B86" s="173">
        <v>2.6566172123704774</v>
      </c>
      <c r="K86" s="176"/>
    </row>
    <row r="87" spans="1:11">
      <c r="A87" s="205">
        <v>45689</v>
      </c>
      <c r="B87" s="173">
        <v>2.5191888489041219</v>
      </c>
      <c r="K87" s="176"/>
    </row>
    <row r="88" spans="1:11">
      <c r="A88" s="205">
        <v>45717</v>
      </c>
      <c r="B88" s="173">
        <v>2.362402937836265</v>
      </c>
      <c r="K88" s="176"/>
    </row>
    <row r="89" spans="1:11">
      <c r="A89" s="205">
        <v>45748</v>
      </c>
      <c r="B89" s="173">
        <v>1.7638589979446522</v>
      </c>
      <c r="K89" s="176"/>
    </row>
    <row r="90" spans="1:11">
      <c r="A90" s="205">
        <v>45778</v>
      </c>
      <c r="B90" s="173">
        <v>1.5998043844148953</v>
      </c>
      <c r="K90" s="176"/>
    </row>
    <row r="91" spans="1:11">
      <c r="A91" s="205">
        <v>45809</v>
      </c>
      <c r="B91" s="173">
        <v>1.4932344857603965</v>
      </c>
      <c r="K91" s="176"/>
    </row>
    <row r="92" spans="1:11">
      <c r="A92" s="205">
        <v>45839</v>
      </c>
      <c r="B92" s="173">
        <v>2.29016206074688</v>
      </c>
      <c r="K92" s="176"/>
    </row>
    <row r="93" spans="1:11">
      <c r="A93" s="205">
        <v>45870</v>
      </c>
      <c r="B93" s="173">
        <v>2.4461279871395618</v>
      </c>
      <c r="K93" s="176"/>
    </row>
    <row r="94" spans="1:11">
      <c r="A94" s="205">
        <v>45901</v>
      </c>
      <c r="B94" s="173">
        <v>2.1205888754625164</v>
      </c>
      <c r="K94" s="176"/>
    </row>
    <row r="95" spans="1:11">
      <c r="A95" s="205">
        <v>45931</v>
      </c>
      <c r="B95" s="173">
        <v>2.6387314615824948</v>
      </c>
      <c r="K95" s="176"/>
    </row>
    <row r="96" spans="1:11" ht="16.5" customHeight="1">
      <c r="A96" s="205">
        <v>45962</v>
      </c>
      <c r="B96" s="173">
        <v>2.6833610126204945</v>
      </c>
      <c r="K96" s="176"/>
    </row>
    <row r="97" spans="1:11" ht="14.25" customHeight="1">
      <c r="A97" s="205">
        <v>45992</v>
      </c>
      <c r="B97" s="173">
        <v>3.4692184749708161</v>
      </c>
      <c r="K97" s="176"/>
    </row>
    <row r="98" spans="1:11" ht="14.5" customHeight="1">
      <c r="A98" s="205">
        <v>46023</v>
      </c>
      <c r="B98" s="173">
        <v>2.5182277348243929</v>
      </c>
      <c r="C98" s="175">
        <v>-1000</v>
      </c>
      <c r="K98" s="176"/>
    </row>
    <row r="99" spans="1:11">
      <c r="A99" s="205">
        <v>46054</v>
      </c>
      <c r="B99" s="173">
        <v>1.9333366846943534</v>
      </c>
      <c r="C99" s="175">
        <v>1000</v>
      </c>
      <c r="K99" s="176"/>
    </row>
    <row r="100" spans="1:11">
      <c r="A100" s="205">
        <v>46082</v>
      </c>
      <c r="B100" s="173">
        <v>1.4292387294291871</v>
      </c>
      <c r="K100" s="176"/>
    </row>
    <row r="101" spans="1:11">
      <c r="A101" s="205">
        <v>46113</v>
      </c>
      <c r="B101" s="173">
        <v>1.6208772687993758</v>
      </c>
      <c r="K101" s="176"/>
    </row>
    <row r="102" spans="1:11">
      <c r="K102" s="176"/>
    </row>
    <row r="103" spans="1:11">
      <c r="K103" s="176"/>
    </row>
    <row r="104" spans="1:11">
      <c r="K104" s="176"/>
    </row>
    <row r="105" spans="1:11">
      <c r="K105" s="176"/>
    </row>
    <row r="106" spans="1:11">
      <c r="K106" s="176"/>
    </row>
    <row r="107" spans="1:11">
      <c r="K107" s="176"/>
    </row>
    <row r="108" spans="1:11">
      <c r="K108" s="176"/>
    </row>
    <row r="109" spans="1:11">
      <c r="K109" s="176"/>
    </row>
    <row r="110" spans="1:11">
      <c r="A110" s="181"/>
      <c r="B110" s="181"/>
      <c r="K110" s="176"/>
    </row>
    <row r="111" spans="1:11">
      <c r="A111" s="182"/>
      <c r="K111" s="176"/>
    </row>
    <row r="112" spans="1:11">
      <c r="K112" s="176"/>
    </row>
    <row r="113" spans="11:11">
      <c r="K113" s="176"/>
    </row>
    <row r="114" spans="11:11">
      <c r="K114" s="176"/>
    </row>
    <row r="115" spans="11:11">
      <c r="K115" s="176"/>
    </row>
    <row r="116" spans="11:11">
      <c r="K116" s="176"/>
    </row>
    <row r="117" spans="11:11">
      <c r="K117" s="176"/>
    </row>
    <row r="118" spans="11:11">
      <c r="K118" s="176"/>
    </row>
    <row r="119" spans="11:11">
      <c r="K119" s="176"/>
    </row>
    <row r="120" spans="11:11">
      <c r="K120" s="176"/>
    </row>
    <row r="121" spans="11:11">
      <c r="K121" s="176"/>
    </row>
    <row r="122" spans="11:11">
      <c r="K122" s="176"/>
    </row>
    <row r="123" spans="11:11">
      <c r="K123" s="176"/>
    </row>
    <row r="124" spans="11:11">
      <c r="K124" s="176"/>
    </row>
    <row r="125" spans="11:11">
      <c r="K125" s="176"/>
    </row>
    <row r="126" spans="11:11">
      <c r="K126" s="176"/>
    </row>
    <row r="127" spans="11:11">
      <c r="K127" s="176"/>
    </row>
    <row r="128" spans="11:11">
      <c r="K128" s="176"/>
    </row>
    <row r="129" spans="11:11">
      <c r="K129" s="176"/>
    </row>
    <row r="130" spans="11:11">
      <c r="K130" s="176"/>
    </row>
    <row r="131" spans="11:11">
      <c r="K131" s="176"/>
    </row>
    <row r="132" spans="11:11">
      <c r="K132" s="176"/>
    </row>
    <row r="133" spans="11:11">
      <c r="K133" s="176"/>
    </row>
    <row r="134" spans="11:11">
      <c r="K134" s="176"/>
    </row>
    <row r="135" spans="11:11">
      <c r="K135" s="176"/>
    </row>
    <row r="136" spans="11:11">
      <c r="K136" s="176"/>
    </row>
    <row r="137" spans="11:11">
      <c r="K137" s="176"/>
    </row>
    <row r="138" spans="11:11">
      <c r="K138" s="176"/>
    </row>
    <row r="139" spans="11:11">
      <c r="K139" s="176"/>
    </row>
    <row r="140" spans="11:11">
      <c r="K140" s="176"/>
    </row>
    <row r="141" spans="11:11">
      <c r="K141" s="176"/>
    </row>
    <row r="142" spans="11:11">
      <c r="K142" s="176"/>
    </row>
    <row r="143" spans="11:11">
      <c r="K143" s="176"/>
    </row>
    <row r="144" spans="11:11">
      <c r="K144" s="176"/>
    </row>
    <row r="145" spans="11:11">
      <c r="K145" s="176"/>
    </row>
    <row r="146" spans="11:11">
      <c r="K146" s="176"/>
    </row>
    <row r="147" spans="11:11">
      <c r="K147" s="176"/>
    </row>
    <row r="148" spans="11:11">
      <c r="K148" s="176"/>
    </row>
    <row r="149" spans="11:11">
      <c r="K149" s="176"/>
    </row>
    <row r="150" spans="11:11">
      <c r="K150" s="176"/>
    </row>
    <row r="151" spans="11:11">
      <c r="K151" s="176"/>
    </row>
    <row r="152" spans="11:11">
      <c r="K152" s="176"/>
    </row>
    <row r="153" spans="11:11">
      <c r="K153" s="176"/>
    </row>
    <row r="154" spans="11:11">
      <c r="K154" s="176"/>
    </row>
    <row r="155" spans="11:11">
      <c r="K155" s="176"/>
    </row>
    <row r="156" spans="11:11">
      <c r="K156" s="176"/>
    </row>
    <row r="157" spans="11:11">
      <c r="K157" s="176"/>
    </row>
    <row r="158" spans="11:11">
      <c r="K158" s="176"/>
    </row>
    <row r="159" spans="11:11">
      <c r="K159" s="176"/>
    </row>
    <row r="160" spans="11:11">
      <c r="K160" s="176"/>
    </row>
    <row r="161" spans="11:11">
      <c r="K161" s="176"/>
    </row>
    <row r="162" spans="11:11">
      <c r="K162" s="176"/>
    </row>
    <row r="163" spans="11:11">
      <c r="K163" s="176"/>
    </row>
    <row r="164" spans="11:11">
      <c r="K164" s="176"/>
    </row>
    <row r="165" spans="11:11">
      <c r="K165" s="176"/>
    </row>
    <row r="166" spans="11:11">
      <c r="K166" s="176"/>
    </row>
    <row r="167" spans="11:11">
      <c r="K167" s="176"/>
    </row>
    <row r="168" spans="11:11">
      <c r="K168" s="176"/>
    </row>
    <row r="169" spans="11:11">
      <c r="K169" s="176"/>
    </row>
    <row r="170" spans="11:11">
      <c r="K170" s="176"/>
    </row>
    <row r="171" spans="11:11">
      <c r="K171" s="176"/>
    </row>
    <row r="172" spans="11:11">
      <c r="K172" s="176"/>
    </row>
    <row r="173" spans="11:11">
      <c r="K173" s="176"/>
    </row>
    <row r="174" spans="11:11">
      <c r="K174" s="176"/>
    </row>
    <row r="175" spans="11:11">
      <c r="K175" s="176"/>
    </row>
    <row r="176" spans="11:11">
      <c r="K176" s="176"/>
    </row>
    <row r="177" spans="11:11">
      <c r="K177" s="176"/>
    </row>
    <row r="178" spans="11:11">
      <c r="K178" s="176"/>
    </row>
    <row r="179" spans="11:11">
      <c r="K179" s="176"/>
    </row>
    <row r="180" spans="11:11">
      <c r="K180" s="176"/>
    </row>
    <row r="181" spans="11:11">
      <c r="K181" s="176"/>
    </row>
    <row r="182" spans="11:11">
      <c r="K182" s="176"/>
    </row>
    <row r="183" spans="11:11">
      <c r="K183" s="176"/>
    </row>
    <row r="184" spans="11:11">
      <c r="K184" s="176"/>
    </row>
    <row r="185" spans="11:11">
      <c r="K185" s="176"/>
    </row>
    <row r="186" spans="11:11">
      <c r="K186" s="176"/>
    </row>
    <row r="187" spans="11:11">
      <c r="K187" s="176"/>
    </row>
    <row r="188" spans="11:11">
      <c r="K188" s="176"/>
    </row>
    <row r="189" spans="11:11">
      <c r="K189" s="176"/>
    </row>
    <row r="190" spans="11:11">
      <c r="K190" s="176"/>
    </row>
    <row r="191" spans="11:11">
      <c r="K191" s="176"/>
    </row>
    <row r="192" spans="11:11">
      <c r="K192" s="176"/>
    </row>
    <row r="193" spans="11:11">
      <c r="K193" s="176"/>
    </row>
    <row r="194" spans="11:11">
      <c r="K194" s="176"/>
    </row>
    <row r="195" spans="11:11">
      <c r="K195" s="176"/>
    </row>
    <row r="196" spans="11:11">
      <c r="K196" s="176"/>
    </row>
    <row r="197" spans="11:11">
      <c r="K197" s="176"/>
    </row>
    <row r="198" spans="11:11">
      <c r="K198" s="176"/>
    </row>
    <row r="199" spans="11:11">
      <c r="K199" s="176"/>
    </row>
    <row r="200" spans="11:11">
      <c r="K200" s="176"/>
    </row>
    <row r="201" spans="11:11">
      <c r="K201" s="176"/>
    </row>
    <row r="202" spans="11:11">
      <c r="K202" s="176"/>
    </row>
    <row r="203" spans="11:11">
      <c r="K203" s="176"/>
    </row>
    <row r="204" spans="11:11">
      <c r="K204" s="176"/>
    </row>
    <row r="205" spans="11:11">
      <c r="K205" s="176"/>
    </row>
    <row r="206" spans="11:11">
      <c r="K206" s="176"/>
    </row>
    <row r="207" spans="11:11">
      <c r="K207" s="176"/>
    </row>
    <row r="208" spans="11:11">
      <c r="K208" s="176"/>
    </row>
    <row r="209" spans="11:11">
      <c r="K209" s="176"/>
    </row>
    <row r="210" spans="11:11">
      <c r="K210" s="176"/>
    </row>
    <row r="211" spans="11:11">
      <c r="K211" s="176"/>
    </row>
    <row r="212" spans="11:11">
      <c r="K212" s="176"/>
    </row>
    <row r="213" spans="11:11">
      <c r="K213" s="176"/>
    </row>
    <row r="214" spans="11:11">
      <c r="K214" s="176"/>
    </row>
    <row r="215" spans="11:11">
      <c r="K215" s="176"/>
    </row>
    <row r="216" spans="11:11">
      <c r="K216" s="176"/>
    </row>
    <row r="217" spans="11:11">
      <c r="K217" s="176"/>
    </row>
    <row r="218" spans="11:11">
      <c r="K218" s="176"/>
    </row>
    <row r="219" spans="11:11">
      <c r="K219" s="176"/>
    </row>
    <row r="220" spans="11:11">
      <c r="K220" s="176"/>
    </row>
    <row r="221" spans="11:11">
      <c r="K221" s="176"/>
    </row>
    <row r="222" spans="11:11">
      <c r="K222" s="176"/>
    </row>
    <row r="223" spans="11:11">
      <c r="K223" s="176"/>
    </row>
    <row r="224" spans="11:11">
      <c r="K224" s="176"/>
    </row>
    <row r="225" spans="11:11">
      <c r="K225" s="176"/>
    </row>
    <row r="226" spans="11:11">
      <c r="K226" s="176"/>
    </row>
    <row r="227" spans="11:11">
      <c r="K227" s="176"/>
    </row>
    <row r="228" spans="11:11">
      <c r="K228" s="176"/>
    </row>
    <row r="229" spans="11:11">
      <c r="K229" s="176"/>
    </row>
    <row r="230" spans="11:11">
      <c r="K230" s="176"/>
    </row>
    <row r="231" spans="11:11">
      <c r="K231" s="176"/>
    </row>
    <row r="232" spans="11:11">
      <c r="K232" s="176"/>
    </row>
    <row r="233" spans="11:11">
      <c r="K233" s="176"/>
    </row>
    <row r="234" spans="11:11">
      <c r="K234" s="176"/>
    </row>
    <row r="235" spans="11:11">
      <c r="K235" s="176"/>
    </row>
    <row r="236" spans="11:11">
      <c r="K236" s="176"/>
    </row>
    <row r="237" spans="11:11">
      <c r="K237" s="176"/>
    </row>
    <row r="238" spans="11:11">
      <c r="K238" s="176"/>
    </row>
    <row r="239" spans="11:11">
      <c r="K239" s="176"/>
    </row>
    <row r="240" spans="11:11">
      <c r="K240" s="176"/>
    </row>
    <row r="241" spans="11:11">
      <c r="K241" s="176"/>
    </row>
    <row r="242" spans="11:11">
      <c r="K242" s="176"/>
    </row>
    <row r="243" spans="11:11">
      <c r="K243" s="176"/>
    </row>
    <row r="244" spans="11:11">
      <c r="K244" s="176"/>
    </row>
    <row r="245" spans="11:11">
      <c r="K245" s="176"/>
    </row>
    <row r="246" spans="11:11">
      <c r="K246" s="176"/>
    </row>
    <row r="247" spans="11:11">
      <c r="K247" s="176"/>
    </row>
    <row r="248" spans="11:11">
      <c r="K248" s="176"/>
    </row>
    <row r="249" spans="11:11">
      <c r="K249" s="176"/>
    </row>
    <row r="250" spans="11:11">
      <c r="K250" s="176"/>
    </row>
    <row r="251" spans="11:11">
      <c r="K251" s="176"/>
    </row>
    <row r="252" spans="11:11">
      <c r="K252" s="176"/>
    </row>
    <row r="253" spans="11:11">
      <c r="K253" s="176"/>
    </row>
    <row r="254" spans="11:11">
      <c r="K254" s="176"/>
    </row>
    <row r="255" spans="11:11">
      <c r="K255" s="176"/>
    </row>
    <row r="256" spans="11:11">
      <c r="K256" s="176"/>
    </row>
    <row r="257" spans="11:11">
      <c r="K257" s="176"/>
    </row>
    <row r="258" spans="11:11">
      <c r="K258" s="176"/>
    </row>
    <row r="259" spans="11:11">
      <c r="K259" s="176"/>
    </row>
    <row r="260" spans="11:11">
      <c r="K260" s="176"/>
    </row>
    <row r="261" spans="11:11">
      <c r="K261" s="176"/>
    </row>
    <row r="262" spans="11:11">
      <c r="K262" s="176"/>
    </row>
    <row r="263" spans="11:11">
      <c r="K263" s="176"/>
    </row>
    <row r="264" spans="11:11">
      <c r="K264" s="176"/>
    </row>
    <row r="265" spans="11:11">
      <c r="K265" s="176"/>
    </row>
    <row r="266" spans="11:11">
      <c r="K266" s="176"/>
    </row>
    <row r="267" spans="11:11">
      <c r="K267" s="176"/>
    </row>
    <row r="268" spans="11:11">
      <c r="K268" s="176"/>
    </row>
    <row r="269" spans="11:11">
      <c r="K269" s="176"/>
    </row>
    <row r="270" spans="11:11">
      <c r="K270" s="176"/>
    </row>
    <row r="271" spans="11:11">
      <c r="K271" s="176"/>
    </row>
    <row r="272" spans="11:11">
      <c r="K272" s="176"/>
    </row>
    <row r="273" spans="11:11">
      <c r="K273" s="176"/>
    </row>
    <row r="274" spans="11:11">
      <c r="K274" s="176"/>
    </row>
    <row r="275" spans="11:11">
      <c r="K275" s="176"/>
    </row>
    <row r="276" spans="11:11">
      <c r="K276" s="176"/>
    </row>
    <row r="277" spans="11:11">
      <c r="K277" s="176"/>
    </row>
    <row r="278" spans="11:11">
      <c r="K278" s="176"/>
    </row>
    <row r="279" spans="11:11">
      <c r="K279" s="176"/>
    </row>
    <row r="280" spans="11:11">
      <c r="K280" s="176"/>
    </row>
    <row r="281" spans="11:11">
      <c r="K281" s="176"/>
    </row>
    <row r="282" spans="11:11">
      <c r="K282" s="176"/>
    </row>
    <row r="283" spans="11:11">
      <c r="K283" s="176"/>
    </row>
    <row r="284" spans="11:11">
      <c r="K284" s="176"/>
    </row>
    <row r="285" spans="11:11">
      <c r="K285" s="176"/>
    </row>
    <row r="286" spans="11:11">
      <c r="K286" s="176"/>
    </row>
    <row r="287" spans="11:11">
      <c r="K287" s="176"/>
    </row>
    <row r="288" spans="11:11">
      <c r="K288" s="176"/>
    </row>
    <row r="289" spans="11:11">
      <c r="K289" s="176"/>
    </row>
    <row r="290" spans="11:11">
      <c r="K290" s="176"/>
    </row>
    <row r="291" spans="11:11">
      <c r="K291" s="176"/>
    </row>
    <row r="292" spans="11:11">
      <c r="K292" s="176"/>
    </row>
    <row r="293" spans="11:11">
      <c r="K293" s="176"/>
    </row>
    <row r="294" spans="11:11">
      <c r="K294" s="176"/>
    </row>
    <row r="295" spans="11:11">
      <c r="K295" s="176"/>
    </row>
    <row r="296" spans="11:11">
      <c r="K296" s="176"/>
    </row>
    <row r="297" spans="11:11">
      <c r="K297" s="176"/>
    </row>
    <row r="298" spans="11:11">
      <c r="K298" s="176"/>
    </row>
    <row r="299" spans="11:11">
      <c r="K299" s="176"/>
    </row>
    <row r="300" spans="11:11">
      <c r="K300" s="176"/>
    </row>
    <row r="301" spans="11:11">
      <c r="K301" s="176"/>
    </row>
    <row r="302" spans="11:11">
      <c r="K302" s="176"/>
    </row>
    <row r="303" spans="11:11">
      <c r="K303" s="176"/>
    </row>
    <row r="304" spans="11:11">
      <c r="K304" s="176"/>
    </row>
    <row r="305" spans="11:11">
      <c r="K305" s="176"/>
    </row>
    <row r="306" spans="11:11">
      <c r="K306" s="176"/>
    </row>
    <row r="307" spans="11:11">
      <c r="K307" s="176"/>
    </row>
    <row r="308" spans="11:11">
      <c r="K308" s="176"/>
    </row>
    <row r="309" spans="11:11">
      <c r="K309" s="176"/>
    </row>
    <row r="310" spans="11:11">
      <c r="K310" s="176"/>
    </row>
    <row r="311" spans="11:11">
      <c r="K311" s="176"/>
    </row>
    <row r="312" spans="11:11">
      <c r="K312" s="176"/>
    </row>
    <row r="313" spans="11:11">
      <c r="K313" s="176"/>
    </row>
    <row r="314" spans="11:11">
      <c r="K314" s="176"/>
    </row>
    <row r="315" spans="11:11">
      <c r="K315" s="176"/>
    </row>
    <row r="316" spans="11:11">
      <c r="K316" s="176"/>
    </row>
    <row r="317" spans="11:11">
      <c r="K317" s="176"/>
    </row>
    <row r="318" spans="11:11">
      <c r="K318" s="176"/>
    </row>
    <row r="319" spans="11:11">
      <c r="K319" s="176"/>
    </row>
    <row r="320" spans="11:11">
      <c r="K320" s="176"/>
    </row>
    <row r="321" spans="11:11">
      <c r="K321" s="176"/>
    </row>
    <row r="322" spans="11:11">
      <c r="K322" s="176"/>
    </row>
    <row r="323" spans="11:11">
      <c r="K323" s="176"/>
    </row>
    <row r="324" spans="11:11">
      <c r="K324" s="176"/>
    </row>
    <row r="325" spans="11:11">
      <c r="K325" s="176"/>
    </row>
    <row r="326" spans="11:11">
      <c r="K326" s="176"/>
    </row>
    <row r="327" spans="11:11">
      <c r="K327" s="176"/>
    </row>
    <row r="328" spans="11:11">
      <c r="K328" s="176"/>
    </row>
    <row r="329" spans="11:11">
      <c r="K329" s="176"/>
    </row>
    <row r="330" spans="11:11">
      <c r="K330" s="176"/>
    </row>
  </sheetData>
  <mergeCells count="2">
    <mergeCell ref="D20:G21"/>
    <mergeCell ref="D22:G22"/>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C93785-5CFA-4EEA-8692-5BCE32C3D05E}">
  <dimension ref="A1:L76"/>
  <sheetViews>
    <sheetView topLeftCell="B5" workbookViewId="0">
      <selection activeCell="H24" sqref="H24"/>
    </sheetView>
  </sheetViews>
  <sheetFormatPr baseColWidth="10" defaultColWidth="11.453125" defaultRowHeight="14.5"/>
  <cols>
    <col min="1" max="3" width="11.453125" style="128"/>
    <col min="4" max="4" width="15" style="128" customWidth="1"/>
    <col min="5" max="5" width="17" style="128" customWidth="1"/>
    <col min="6" max="16384" width="11.453125" style="128"/>
  </cols>
  <sheetData>
    <row r="1" spans="1:8">
      <c r="A1" s="127"/>
      <c r="B1" s="24" t="s">
        <v>135</v>
      </c>
      <c r="C1" s="24" t="s">
        <v>146</v>
      </c>
      <c r="D1" s="24" t="s">
        <v>131</v>
      </c>
      <c r="E1" s="24" t="s">
        <v>164</v>
      </c>
    </row>
    <row r="2" spans="1:8">
      <c r="A2" s="206">
        <v>43921</v>
      </c>
      <c r="B2" s="129">
        <v>32.268371213333332</v>
      </c>
      <c r="C2" s="129">
        <v>36.608174453333334</v>
      </c>
      <c r="D2" s="129">
        <v>26.836085313333331</v>
      </c>
      <c r="E2" s="129">
        <v>18.945951143900555</v>
      </c>
    </row>
    <row r="3" spans="1:8">
      <c r="A3" s="206">
        <v>43951</v>
      </c>
      <c r="B3" s="129">
        <v>28.977703096666662</v>
      </c>
      <c r="C3" s="129">
        <v>32.926003909999999</v>
      </c>
      <c r="D3" s="129">
        <v>21.907096174333333</v>
      </c>
      <c r="E3" s="129">
        <v>16.392161194313577</v>
      </c>
      <c r="H3" s="130" t="s">
        <v>153</v>
      </c>
    </row>
    <row r="4" spans="1:8">
      <c r="A4" s="206">
        <v>43982</v>
      </c>
      <c r="B4" s="129">
        <v>24.868798743333333</v>
      </c>
      <c r="C4" s="129">
        <v>29.159348166666664</v>
      </c>
      <c r="D4" s="129">
        <v>16.175484280999999</v>
      </c>
      <c r="E4" s="129">
        <v>15.116401815244567</v>
      </c>
      <c r="H4" s="131" t="s">
        <v>161</v>
      </c>
    </row>
    <row r="5" spans="1:8">
      <c r="A5" s="206">
        <v>44012</v>
      </c>
      <c r="B5" s="129">
        <v>22.338323753333338</v>
      </c>
      <c r="C5" s="129">
        <v>27.987637363333334</v>
      </c>
      <c r="D5" s="129">
        <v>11.518621534333334</v>
      </c>
      <c r="E5" s="129">
        <v>18.684379403258077</v>
      </c>
      <c r="H5" s="132" t="s">
        <v>165</v>
      </c>
    </row>
    <row r="6" spans="1:8">
      <c r="A6" s="206">
        <v>44043</v>
      </c>
      <c r="B6" s="129">
        <v>25.261993219999997</v>
      </c>
      <c r="C6" s="129">
        <v>30.55173992666667</v>
      </c>
      <c r="D6" s="129">
        <v>14.536730186666668</v>
      </c>
      <c r="E6" s="129">
        <v>26.167411804830731</v>
      </c>
      <c r="H6" s="132" t="s">
        <v>100</v>
      </c>
    </row>
    <row r="7" spans="1:8">
      <c r="A7" s="206">
        <v>44074</v>
      </c>
      <c r="B7" s="129">
        <v>29.609220736666668</v>
      </c>
      <c r="C7" s="129">
        <v>34.807692306666667</v>
      </c>
      <c r="D7" s="129">
        <v>23.589598116666668</v>
      </c>
      <c r="E7" s="129">
        <v>33.454217275615235</v>
      </c>
    </row>
    <row r="8" spans="1:8">
      <c r="A8" s="206">
        <v>44104</v>
      </c>
      <c r="B8" s="129">
        <v>35.077265403333335</v>
      </c>
      <c r="C8" s="129">
        <v>39.334935896666671</v>
      </c>
      <c r="D8" s="129">
        <v>33.196637653333333</v>
      </c>
      <c r="E8" s="129">
        <v>39.006604512532554</v>
      </c>
    </row>
    <row r="9" spans="1:8">
      <c r="A9" s="206">
        <v>44135</v>
      </c>
      <c r="B9" s="129">
        <v>41.355428843333335</v>
      </c>
      <c r="C9" s="129">
        <v>44.912595786666664</v>
      </c>
      <c r="D9" s="129">
        <v>46.002704826666672</v>
      </c>
      <c r="E9" s="129">
        <v>43.308687845865883</v>
      </c>
    </row>
    <row r="10" spans="1:8">
      <c r="A10" s="206">
        <v>44165</v>
      </c>
      <c r="B10" s="129">
        <v>47.721047733333336</v>
      </c>
      <c r="C10" s="129">
        <v>49.003504876666661</v>
      </c>
      <c r="D10" s="129">
        <v>53.858697466666662</v>
      </c>
      <c r="E10" s="129">
        <v>46.064212799072266</v>
      </c>
    </row>
    <row r="11" spans="1:8">
      <c r="A11" s="206">
        <v>44196</v>
      </c>
      <c r="B11" s="129">
        <v>51.199308603333328</v>
      </c>
      <c r="C11" s="129">
        <v>51.232671543333332</v>
      </c>
      <c r="D11" s="129">
        <v>57.286417289999996</v>
      </c>
      <c r="E11" s="129">
        <v>46.404416402180992</v>
      </c>
    </row>
    <row r="12" spans="1:8">
      <c r="A12" s="206">
        <v>44227</v>
      </c>
      <c r="B12" s="129">
        <v>51.34423614</v>
      </c>
      <c r="C12" s="129">
        <v>51.790542789999996</v>
      </c>
      <c r="D12" s="129">
        <v>54.689754693333327</v>
      </c>
      <c r="E12" s="129">
        <v>42.585353851318359</v>
      </c>
    </row>
    <row r="13" spans="1:8">
      <c r="A13" s="206">
        <v>44255</v>
      </c>
      <c r="B13" s="129">
        <v>50.864610429999999</v>
      </c>
      <c r="C13" s="129">
        <v>51.69303304000001</v>
      </c>
      <c r="D13" s="129">
        <v>52.25182225333333</v>
      </c>
      <c r="E13" s="129">
        <v>40.594830830891929</v>
      </c>
    </row>
    <row r="14" spans="1:8">
      <c r="A14" s="206">
        <v>44286</v>
      </c>
      <c r="B14" s="129">
        <v>50.97637658</v>
      </c>
      <c r="C14" s="129">
        <v>52.527867873333328</v>
      </c>
      <c r="D14" s="129">
        <v>53.876767356666669</v>
      </c>
      <c r="E14" s="129">
        <v>39.779126485188804</v>
      </c>
    </row>
    <row r="15" spans="1:8">
      <c r="A15" s="206">
        <v>44316</v>
      </c>
      <c r="B15" s="129">
        <v>51.289420056666664</v>
      </c>
      <c r="C15" s="129">
        <v>51.866582256666675</v>
      </c>
      <c r="D15" s="129">
        <v>55.629412856666669</v>
      </c>
      <c r="E15" s="129">
        <v>39.334593454996742</v>
      </c>
    </row>
    <row r="16" spans="1:8">
      <c r="A16" s="206">
        <v>44347</v>
      </c>
      <c r="B16" s="129">
        <v>51.555483960000004</v>
      </c>
      <c r="C16" s="129">
        <v>52.749726126666665</v>
      </c>
      <c r="D16" s="129">
        <v>52.808900036666671</v>
      </c>
      <c r="E16" s="129">
        <v>40.060902913411461</v>
      </c>
    </row>
    <row r="17" spans="1:12">
      <c r="A17" s="206">
        <v>44377</v>
      </c>
      <c r="B17" s="129">
        <v>49.553303366666661</v>
      </c>
      <c r="C17" s="129">
        <v>53.045610246666662</v>
      </c>
      <c r="D17" s="129">
        <v>49.427257523333331</v>
      </c>
      <c r="E17" s="129">
        <v>40.695218404134117</v>
      </c>
    </row>
    <row r="18" spans="1:12">
      <c r="A18" s="206">
        <v>44408</v>
      </c>
      <c r="B18" s="129">
        <v>51.754493843333336</v>
      </c>
      <c r="C18" s="129">
        <v>55.27511930666666</v>
      </c>
      <c r="D18" s="129">
        <v>48.73281308</v>
      </c>
      <c r="E18" s="129">
        <v>46.185106913248696</v>
      </c>
    </row>
    <row r="19" spans="1:12" ht="15" customHeight="1">
      <c r="A19" s="206">
        <v>44439</v>
      </c>
      <c r="B19" s="129">
        <v>52.957915619999994</v>
      </c>
      <c r="C19" s="129">
        <v>57.291779980000001</v>
      </c>
      <c r="D19" s="129">
        <v>53.798858146666667</v>
      </c>
      <c r="E19" s="129">
        <v>50.639328002929688</v>
      </c>
      <c r="H19" s="234" t="s">
        <v>220</v>
      </c>
      <c r="I19" s="234"/>
      <c r="J19" s="234"/>
      <c r="K19" s="234"/>
      <c r="L19" s="234"/>
    </row>
    <row r="20" spans="1:12">
      <c r="A20" s="206">
        <v>44469</v>
      </c>
      <c r="B20" s="129">
        <v>55.558068653333329</v>
      </c>
      <c r="C20" s="129">
        <v>58.827727693333337</v>
      </c>
      <c r="D20" s="129">
        <v>58.585858586666667</v>
      </c>
      <c r="E20" s="129">
        <v>54.820793151855469</v>
      </c>
      <c r="H20" s="234"/>
      <c r="I20" s="234"/>
      <c r="J20" s="234"/>
      <c r="K20" s="234"/>
      <c r="L20" s="234"/>
    </row>
    <row r="21" spans="1:12">
      <c r="A21" s="206">
        <v>44500</v>
      </c>
      <c r="B21" s="129">
        <v>55.942385423333327</v>
      </c>
      <c r="C21" s="129">
        <v>59.645497460000001</v>
      </c>
      <c r="D21" s="129">
        <v>60.353535353333335</v>
      </c>
      <c r="E21" s="129">
        <v>54.43206787109375</v>
      </c>
      <c r="H21" s="234"/>
      <c r="I21" s="234"/>
      <c r="J21" s="234"/>
      <c r="K21" s="234"/>
      <c r="L21" s="234"/>
    </row>
    <row r="22" spans="1:12">
      <c r="A22" s="206">
        <v>44530</v>
      </c>
      <c r="B22" s="129">
        <v>53.371005996666668</v>
      </c>
      <c r="C22" s="129">
        <v>59.731460243333338</v>
      </c>
      <c r="D22" s="129">
        <v>53.749028750000001</v>
      </c>
      <c r="E22" s="129">
        <v>50.651832580566406</v>
      </c>
      <c r="H22" s="234"/>
      <c r="I22" s="234"/>
      <c r="J22" s="234"/>
      <c r="K22" s="234"/>
      <c r="L22" s="234"/>
    </row>
    <row r="23" spans="1:12">
      <c r="A23" s="206">
        <v>44561</v>
      </c>
      <c r="B23" s="129">
        <v>51.666863616666667</v>
      </c>
      <c r="C23" s="129">
        <v>56.741769523333339</v>
      </c>
      <c r="D23" s="129">
        <v>46.617367306666665</v>
      </c>
      <c r="E23" s="129">
        <v>48.671950022379555</v>
      </c>
      <c r="H23" s="234"/>
      <c r="I23" s="234"/>
      <c r="J23" s="234"/>
      <c r="K23" s="234"/>
      <c r="L23" s="234"/>
    </row>
    <row r="24" spans="1:12">
      <c r="A24" s="206">
        <v>44592</v>
      </c>
      <c r="B24" s="129">
        <v>49.868856370000003</v>
      </c>
      <c r="C24" s="129">
        <v>55.257591889999993</v>
      </c>
      <c r="D24" s="129">
        <v>41.976127320000003</v>
      </c>
      <c r="E24" s="129">
        <v>48.980305989583336</v>
      </c>
      <c r="H24" s="132" t="s">
        <v>166</v>
      </c>
    </row>
    <row r="25" spans="1:12">
      <c r="A25" s="206">
        <v>44620</v>
      </c>
      <c r="B25" s="129">
        <v>49.451281933333327</v>
      </c>
      <c r="C25" s="129">
        <v>51.611758556666665</v>
      </c>
      <c r="D25" s="129">
        <v>41.415229883333332</v>
      </c>
      <c r="E25" s="129">
        <v>48.863652547200523</v>
      </c>
    </row>
    <row r="26" spans="1:12">
      <c r="A26" s="206">
        <v>44651</v>
      </c>
      <c r="B26" s="129">
        <v>46.770542163333324</v>
      </c>
      <c r="C26" s="129">
        <v>52.130184909999997</v>
      </c>
      <c r="D26" s="129">
        <v>40.56228334</v>
      </c>
      <c r="E26" s="129">
        <v>46.169893900553383</v>
      </c>
    </row>
    <row r="27" spans="1:12">
      <c r="A27" s="206">
        <v>44681</v>
      </c>
      <c r="B27" s="129">
        <v>43.328746630000005</v>
      </c>
      <c r="C27" s="129">
        <v>50.292268396666664</v>
      </c>
      <c r="D27" s="129">
        <v>39.26917989333333</v>
      </c>
      <c r="E27" s="129">
        <v>42.06346003214518</v>
      </c>
    </row>
    <row r="28" spans="1:12">
      <c r="A28" s="206">
        <v>44712</v>
      </c>
      <c r="B28" s="129">
        <v>41.650693170000004</v>
      </c>
      <c r="C28" s="129">
        <v>49.142843110000001</v>
      </c>
      <c r="D28" s="129">
        <v>37.476147106666666</v>
      </c>
      <c r="E28" s="129">
        <v>37.378728230794273</v>
      </c>
    </row>
    <row r="29" spans="1:12">
      <c r="A29" s="206">
        <v>44742</v>
      </c>
      <c r="B29" s="129">
        <v>41.878834740653595</v>
      </c>
      <c r="C29" s="129">
        <v>48.141885254444446</v>
      </c>
      <c r="D29" s="129">
        <v>34.08469945377049</v>
      </c>
      <c r="E29" s="129">
        <v>35.958669026692711</v>
      </c>
    </row>
    <row r="30" spans="1:12">
      <c r="A30" s="206">
        <v>44773</v>
      </c>
      <c r="B30" s="129">
        <v>41.274155915012571</v>
      </c>
      <c r="C30" s="129">
        <v>45.824546716832906</v>
      </c>
      <c r="D30" s="129">
        <v>31.637609506680544</v>
      </c>
      <c r="E30" s="129">
        <v>33.777310689290367</v>
      </c>
    </row>
    <row r="31" spans="1:12">
      <c r="A31" s="206">
        <v>44804</v>
      </c>
      <c r="B31" s="129">
        <v>40.174431596000225</v>
      </c>
      <c r="C31" s="129">
        <v>44.328469357996916</v>
      </c>
      <c r="D31" s="129">
        <v>29.590468163993975</v>
      </c>
      <c r="E31" s="129">
        <v>33.572087605794273</v>
      </c>
    </row>
    <row r="32" spans="1:12">
      <c r="A32" s="206">
        <v>44834</v>
      </c>
      <c r="B32" s="129">
        <v>38.688428389686251</v>
      </c>
      <c r="C32" s="129">
        <v>40.875404223897299</v>
      </c>
      <c r="D32" s="129">
        <v>30.099230176430382</v>
      </c>
      <c r="E32" s="129">
        <v>32.131600697835289</v>
      </c>
    </row>
    <row r="33" spans="1:5">
      <c r="A33" s="206">
        <v>44865</v>
      </c>
      <c r="B33" s="129">
        <v>37.758623870772823</v>
      </c>
      <c r="C33" s="129">
        <v>40.429209998175516</v>
      </c>
      <c r="D33" s="129">
        <v>29.922863333396876</v>
      </c>
      <c r="E33" s="129">
        <v>30.508059183756512</v>
      </c>
    </row>
    <row r="34" spans="1:5">
      <c r="A34" s="206">
        <v>44895</v>
      </c>
      <c r="B34" s="129">
        <v>38.21109899962336</v>
      </c>
      <c r="C34" s="129">
        <v>40.008045977011491</v>
      </c>
      <c r="D34" s="129">
        <v>29.918340493053137</v>
      </c>
      <c r="E34" s="129">
        <v>29.297645568847656</v>
      </c>
    </row>
    <row r="35" spans="1:5">
      <c r="A35" s="206">
        <v>44926</v>
      </c>
      <c r="B35" s="129">
        <v>38.06311527783275</v>
      </c>
      <c r="C35" s="129">
        <v>39.720689655172414</v>
      </c>
      <c r="D35" s="129">
        <v>30.39222635713864</v>
      </c>
      <c r="E35" s="129">
        <v>27.210070292154949</v>
      </c>
    </row>
    <row r="36" spans="1:5">
      <c r="A36" s="206">
        <v>44957</v>
      </c>
      <c r="B36" s="129">
        <v>39.313432617259004</v>
      </c>
      <c r="C36" s="129">
        <v>39.318390804597698</v>
      </c>
      <c r="D36" s="129">
        <v>31.904572036150984</v>
      </c>
      <c r="E36" s="129">
        <v>28.44700813293457</v>
      </c>
    </row>
    <row r="37" spans="1:5">
      <c r="A37" s="206">
        <v>44985</v>
      </c>
      <c r="B37" s="129">
        <v>39.982146704835777</v>
      </c>
      <c r="C37" s="129">
        <v>39.511494252873561</v>
      </c>
      <c r="D37" s="129">
        <v>33.3187134502924</v>
      </c>
      <c r="E37" s="129">
        <v>29.64967155456543</v>
      </c>
    </row>
    <row r="38" spans="1:5">
      <c r="A38" s="206">
        <v>45016</v>
      </c>
      <c r="B38" s="129">
        <v>40.070381998953422</v>
      </c>
      <c r="C38" s="129">
        <v>39.867769367348842</v>
      </c>
      <c r="D38" s="129">
        <v>33.97540983606558</v>
      </c>
      <c r="E38" s="129">
        <v>31.652935663859051</v>
      </c>
    </row>
    <row r="39" spans="1:5">
      <c r="A39" s="206">
        <v>45046</v>
      </c>
      <c r="B39" s="129">
        <v>38.588010204081627</v>
      </c>
      <c r="C39" s="129">
        <v>38.571955010376392</v>
      </c>
      <c r="D39" s="129">
        <v>33.388990082979149</v>
      </c>
      <c r="E39" s="129">
        <v>31.512392044067383</v>
      </c>
    </row>
    <row r="40" spans="1:5">
      <c r="A40" s="206">
        <v>45077</v>
      </c>
      <c r="B40" s="129">
        <v>37.449862637362635</v>
      </c>
      <c r="C40" s="129">
        <v>35.795800714642901</v>
      </c>
      <c r="D40" s="129">
        <v>33.837018756814274</v>
      </c>
      <c r="E40" s="129">
        <v>31.216011423293804</v>
      </c>
    </row>
    <row r="41" spans="1:5">
      <c r="A41" s="206">
        <v>45107</v>
      </c>
      <c r="B41" s="129">
        <v>36.391891622869878</v>
      </c>
      <c r="C41" s="129">
        <v>35.343300776799488</v>
      </c>
      <c r="D41" s="129">
        <v>31.452518011657791</v>
      </c>
      <c r="E41" s="129">
        <v>31.610111120033494</v>
      </c>
    </row>
    <row r="42" spans="1:5">
      <c r="A42" s="206">
        <v>45138</v>
      </c>
      <c r="B42" s="129">
        <v>38.032796640791027</v>
      </c>
      <c r="C42" s="129">
        <v>36.779976075849923</v>
      </c>
      <c r="D42" s="129">
        <v>31.143876036349155</v>
      </c>
      <c r="E42" s="129">
        <v>33.269900525574094</v>
      </c>
    </row>
    <row r="43" spans="1:5">
      <c r="A43" s="206">
        <v>45169</v>
      </c>
      <c r="B43" s="129">
        <v>39.344709365747235</v>
      </c>
      <c r="C43" s="129">
        <v>39.034631861579157</v>
      </c>
      <c r="D43" s="129">
        <v>29.281705948372615</v>
      </c>
      <c r="E43" s="129">
        <v>33.566321557140959</v>
      </c>
    </row>
    <row r="44" spans="1:5">
      <c r="A44" s="206">
        <v>45199</v>
      </c>
      <c r="B44" s="129">
        <v>41.91043231822448</v>
      </c>
      <c r="C44" s="129">
        <v>40.585924605532448</v>
      </c>
      <c r="D44" s="129">
        <v>29.806181472848142</v>
      </c>
      <c r="E44" s="129">
        <v>33.024298147130459</v>
      </c>
    </row>
    <row r="45" spans="1:5">
      <c r="A45" s="206">
        <v>45230</v>
      </c>
      <c r="B45" s="129">
        <v>42.759225102501141</v>
      </c>
      <c r="C45" s="129">
        <v>40.577092243758912</v>
      </c>
      <c r="D45" s="129">
        <v>30.423465423465426</v>
      </c>
      <c r="E45" s="129">
        <v>31.092544027406745</v>
      </c>
    </row>
    <row r="46" spans="1:5">
      <c r="A46" s="206">
        <v>45260</v>
      </c>
      <c r="B46" s="129">
        <v>44.120027259562143</v>
      </c>
      <c r="C46" s="129">
        <v>40.790335790335789</v>
      </c>
      <c r="D46" s="129">
        <v>32.532051282051285</v>
      </c>
      <c r="E46" s="129">
        <v>30.850673373842906</v>
      </c>
    </row>
    <row r="47" spans="1:5">
      <c r="A47" s="206">
        <v>45291</v>
      </c>
      <c r="B47" s="129">
        <v>42.927090136392472</v>
      </c>
      <c r="C47" s="129">
        <v>40.171099953708648</v>
      </c>
      <c r="D47" s="129">
        <v>32.007575757575758</v>
      </c>
      <c r="E47" s="129">
        <v>31.160924056740516</v>
      </c>
    </row>
    <row r="48" spans="1:5">
      <c r="A48" s="206">
        <v>45322</v>
      </c>
      <c r="B48" s="129">
        <v>43.719269844234816</v>
      </c>
      <c r="C48" s="129">
        <v>41.222151004759695</v>
      </c>
      <c r="D48" s="129">
        <v>32.801226551226549</v>
      </c>
      <c r="E48" s="129">
        <v>33.661143454232466</v>
      </c>
    </row>
    <row r="49" spans="1:5">
      <c r="A49" s="206">
        <v>45351</v>
      </c>
      <c r="B49" s="129">
        <v>43.577731650697672</v>
      </c>
      <c r="C49" s="129">
        <v>41.686577882230061</v>
      </c>
      <c r="D49" s="129">
        <v>32.534132534132532</v>
      </c>
      <c r="E49" s="129">
        <v>34.237298134842867</v>
      </c>
    </row>
    <row r="50" spans="1:5">
      <c r="A50" s="206">
        <v>45382</v>
      </c>
      <c r="B50" s="129">
        <v>44.375161733842042</v>
      </c>
      <c r="C50" s="129">
        <v>42.098477195731199</v>
      </c>
      <c r="D50" s="129">
        <v>36.097544430877768</v>
      </c>
      <c r="E50" s="129">
        <v>33.856002168359502</v>
      </c>
    </row>
    <row r="51" spans="1:5">
      <c r="A51" s="206">
        <v>45412</v>
      </c>
      <c r="B51" s="129">
        <v>42.913400711257083</v>
      </c>
      <c r="C51" s="129">
        <v>41.020666711980127</v>
      </c>
      <c r="D51" s="129">
        <v>34.270301905960821</v>
      </c>
      <c r="E51" s="129">
        <v>31.862137593335802</v>
      </c>
    </row>
    <row r="52" spans="1:5">
      <c r="A52" s="206">
        <v>45443</v>
      </c>
      <c r="B52" s="129">
        <v>41.73663093273948</v>
      </c>
      <c r="C52" s="129">
        <v>41.43309347732086</v>
      </c>
      <c r="D52" s="129">
        <v>33.842951478610395</v>
      </c>
      <c r="E52" s="129">
        <v>30.727688760445716</v>
      </c>
    </row>
    <row r="53" spans="1:5">
      <c r="A53" s="206">
        <v>45473</v>
      </c>
      <c r="B53" s="129">
        <v>40.939200849595117</v>
      </c>
      <c r="C53" s="129">
        <v>42.731339091355949</v>
      </c>
      <c r="D53" s="129">
        <v>31.794691097016681</v>
      </c>
      <c r="E53" s="129">
        <v>31.303313816453311</v>
      </c>
    </row>
    <row r="54" spans="1:5">
      <c r="A54" s="206">
        <v>45504</v>
      </c>
      <c r="B54" s="129">
        <v>40.984003716978627</v>
      </c>
      <c r="C54" s="129">
        <v>43.52945811894498</v>
      </c>
      <c r="D54" s="129">
        <v>34.090909090909093</v>
      </c>
      <c r="E54" s="129">
        <v>31.649135992303655</v>
      </c>
    </row>
    <row r="55" spans="1:5">
      <c r="A55" s="206">
        <v>45535</v>
      </c>
      <c r="B55" s="129">
        <v>40.236281788701142</v>
      </c>
      <c r="C55" s="129">
        <v>43.98257080610022</v>
      </c>
      <c r="D55" s="129">
        <v>34.270120560443139</v>
      </c>
      <c r="E55" s="129">
        <v>32.961959552021504</v>
      </c>
    </row>
    <row r="56" spans="1:5">
      <c r="A56" s="206">
        <v>45565</v>
      </c>
      <c r="B56" s="129">
        <v>41.984888802794877</v>
      </c>
      <c r="C56" s="129">
        <v>43.23257080610022</v>
      </c>
      <c r="D56" s="129">
        <v>33.485488525811114</v>
      </c>
      <c r="E56" s="129">
        <v>32.357087367793987</v>
      </c>
    </row>
    <row r="57" spans="1:5">
      <c r="A57" s="206">
        <v>45596</v>
      </c>
      <c r="B57" s="129">
        <v>42.008487259661003</v>
      </c>
      <c r="C57" s="129">
        <v>44.36820802838767</v>
      </c>
      <c r="D57" s="129">
        <v>34.106101434559612</v>
      </c>
      <c r="E57" s="129">
        <v>32.514302050968631</v>
      </c>
    </row>
    <row r="58" spans="1:5">
      <c r="A58" s="206">
        <v>45626</v>
      </c>
      <c r="B58" s="129">
        <v>43.12341399958774</v>
      </c>
      <c r="C58" s="129">
        <v>44.761726546906182</v>
      </c>
      <c r="D58" s="129">
        <v>36.375100887812756</v>
      </c>
      <c r="E58" s="129">
        <v>32.540772295824667</v>
      </c>
    </row>
    <row r="59" spans="1:5">
      <c r="A59" s="206">
        <v>45657</v>
      </c>
      <c r="B59" s="129">
        <v>42.531120779603071</v>
      </c>
      <c r="C59" s="129">
        <v>44.853445624474318</v>
      </c>
      <c r="D59" s="129">
        <v>38.49811676082863</v>
      </c>
      <c r="E59" s="129">
        <v>33.051062072851543</v>
      </c>
    </row>
    <row r="60" spans="1:5">
      <c r="A60" s="206">
        <v>45688</v>
      </c>
      <c r="B60" s="129">
        <v>43.407026044821322</v>
      </c>
      <c r="C60" s="129">
        <v>44.27261969868615</v>
      </c>
      <c r="D60" s="129">
        <v>38.36926355436615</v>
      </c>
      <c r="E60" s="129">
        <v>34.040214138581341</v>
      </c>
    </row>
    <row r="61" spans="1:5">
      <c r="A61" s="206">
        <v>45716</v>
      </c>
      <c r="B61" s="129">
        <v>44.387284724195041</v>
      </c>
      <c r="C61" s="129">
        <v>43.24339084296475</v>
      </c>
      <c r="D61" s="129">
        <v>39.348948612666419</v>
      </c>
      <c r="E61" s="129">
        <v>34.627962591293993</v>
      </c>
    </row>
    <row r="62" spans="1:5">
      <c r="A62" s="206">
        <v>45747</v>
      </c>
      <c r="B62" s="129">
        <v>44.145322781937828</v>
      </c>
      <c r="C62" s="129">
        <v>42.719281828289695</v>
      </c>
      <c r="D62" s="129">
        <v>41.065706354014317</v>
      </c>
      <c r="E62" s="129">
        <v>35.348568338076149</v>
      </c>
    </row>
    <row r="63" spans="1:5">
      <c r="A63" s="206">
        <v>45777</v>
      </c>
      <c r="B63" s="129">
        <v>43.199547245998353</v>
      </c>
      <c r="C63" s="129">
        <v>42.396241727266251</v>
      </c>
      <c r="D63" s="129">
        <v>41.358104014833039</v>
      </c>
      <c r="E63" s="129">
        <v>35.793395781255221</v>
      </c>
    </row>
    <row r="64" spans="1:5">
      <c r="A64" s="206">
        <v>45808</v>
      </c>
      <c r="B64" s="129">
        <v>41.435583024854573</v>
      </c>
      <c r="C64" s="129">
        <v>43.1946147271318</v>
      </c>
      <c r="D64" s="129">
        <v>39.392196337839131</v>
      </c>
      <c r="E64" s="129">
        <v>35.634578205711804</v>
      </c>
    </row>
    <row r="65" spans="1:6">
      <c r="A65" s="206">
        <v>45838</v>
      </c>
      <c r="B65" s="129">
        <v>42.007229366317993</v>
      </c>
      <c r="C65" s="129">
        <v>43.969044465233736</v>
      </c>
      <c r="D65" s="129">
        <v>38.802889576883388</v>
      </c>
      <c r="E65" s="129">
        <v>35.517355044928458</v>
      </c>
    </row>
    <row r="66" spans="1:6">
      <c r="A66" s="206">
        <v>45869</v>
      </c>
      <c r="B66" s="129">
        <v>41.942748492001051</v>
      </c>
      <c r="C66" s="129">
        <v>44.651052050654755</v>
      </c>
      <c r="D66" s="129">
        <v>38.223611192242537</v>
      </c>
      <c r="E66" s="129">
        <v>36.100730568501255</v>
      </c>
    </row>
    <row r="67" spans="1:6">
      <c r="A67" s="206">
        <v>45900</v>
      </c>
      <c r="B67" s="129">
        <v>40.972521691603475</v>
      </c>
      <c r="C67" s="129">
        <v>44.585855274931667</v>
      </c>
      <c r="D67" s="129">
        <v>38.86890258163556</v>
      </c>
      <c r="E67" s="129">
        <v>38.187536854673667</v>
      </c>
    </row>
    <row r="68" spans="1:6">
      <c r="A68" s="206">
        <v>45930</v>
      </c>
      <c r="B68" s="129">
        <v>39.25128826305297</v>
      </c>
      <c r="C68" s="129">
        <v>45.207745822195342</v>
      </c>
      <c r="D68" s="129">
        <v>38.827310187101993</v>
      </c>
      <c r="E68" s="129">
        <v>41.774510574203696</v>
      </c>
    </row>
    <row r="69" spans="1:6">
      <c r="A69" s="206">
        <v>45961</v>
      </c>
      <c r="B69" s="129">
        <v>39.952478739243446</v>
      </c>
      <c r="C69" s="129">
        <v>45.059027587480792</v>
      </c>
      <c r="D69" s="129">
        <v>36.755940211712328</v>
      </c>
      <c r="E69" s="129">
        <v>44.489836131035787</v>
      </c>
    </row>
    <row r="70" spans="1:6">
      <c r="A70" s="206">
        <v>45991</v>
      </c>
      <c r="B70" s="129">
        <v>42.361210827119919</v>
      </c>
      <c r="C70" s="129">
        <v>45.833021395530331</v>
      </c>
      <c r="D70" s="129">
        <v>37.483127638407147</v>
      </c>
      <c r="E70" s="129">
        <v>47.365814691888403</v>
      </c>
    </row>
    <row r="71" spans="1:6">
      <c r="A71" s="206">
        <v>46022</v>
      </c>
      <c r="B71" s="129">
        <v>45.100471827250487</v>
      </c>
      <c r="C71" s="129">
        <v>45.918832649338803</v>
      </c>
      <c r="D71" s="129">
        <v>39.11949127477078</v>
      </c>
      <c r="E71" s="129">
        <v>50.088713198580997</v>
      </c>
    </row>
    <row r="72" spans="1:6">
      <c r="A72" s="206">
        <v>46053</v>
      </c>
      <c r="B72" s="129">
        <v>48.769396293588748</v>
      </c>
      <c r="C72" s="129">
        <v>47.58919071504571</v>
      </c>
      <c r="D72" s="129">
        <v>45.612244897959187</v>
      </c>
      <c r="E72" s="129">
        <v>52.330648472476874</v>
      </c>
      <c r="F72" s="128">
        <v>1000</v>
      </c>
    </row>
    <row r="73" spans="1:6">
      <c r="A73" s="206">
        <v>46081</v>
      </c>
      <c r="B73" s="129">
        <v>49.3898404779911</v>
      </c>
      <c r="C73" s="129">
        <v>47.628722656854698</v>
      </c>
      <c r="D73" s="129">
        <v>48.333333333333336</v>
      </c>
      <c r="E73" s="129">
        <v>52.531246782578727</v>
      </c>
      <c r="F73" s="128">
        <v>-1000</v>
      </c>
    </row>
    <row r="74" spans="1:6">
      <c r="A74" s="206">
        <v>46112</v>
      </c>
      <c r="B74" s="129">
        <v>48.15208097936204</v>
      </c>
      <c r="C74" s="129">
        <v>47.412314388120841</v>
      </c>
      <c r="D74" s="129">
        <v>49.624113475177303</v>
      </c>
      <c r="E74" s="129">
        <v>50.539764680071691</v>
      </c>
    </row>
    <row r="75" spans="1:6">
      <c r="A75" s="206">
        <v>46142</v>
      </c>
      <c r="B75" s="129">
        <v>44.8474832782126</v>
      </c>
      <c r="C75" s="129">
        <v>46.281362007168461</v>
      </c>
      <c r="D75" s="129">
        <v>48.364854215918051</v>
      </c>
      <c r="E75" s="129">
        <v>45.705911329048526</v>
      </c>
    </row>
    <row r="76" spans="1:6">
      <c r="A76" s="206">
        <v>46173</v>
      </c>
      <c r="B76" s="129">
        <v>42.54659832246039</v>
      </c>
      <c r="C76" s="129">
        <v>45.512820512820518</v>
      </c>
      <c r="D76" s="129">
        <v>46.40406990219256</v>
      </c>
      <c r="E76" s="129">
        <v>41.192743698621484</v>
      </c>
    </row>
  </sheetData>
  <mergeCells count="1">
    <mergeCell ref="H19:L23"/>
  </mergeCells>
  <conditionalFormatting sqref="A1:A76">
    <cfRule type="expression" dxfId="0" priority="1" stopIfTrue="1">
      <formula>#REF!&lt;&gt;""</formula>
    </cfRule>
  </conditionalFormatting>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7F9A5-DE41-4A0B-9CEE-FA66160F2378}">
  <dimension ref="A1:K78"/>
  <sheetViews>
    <sheetView showGridLines="0" topLeftCell="A4" zoomScaleNormal="100" workbookViewId="0">
      <selection activeCell="L2" sqref="L2"/>
    </sheetView>
  </sheetViews>
  <sheetFormatPr baseColWidth="10" defaultRowHeight="14.5"/>
  <cols>
    <col min="3" max="3" width="13.54296875" bestFit="1" customWidth="1"/>
    <col min="4" max="4" width="13.1796875" customWidth="1"/>
  </cols>
  <sheetData>
    <row r="1" spans="1:7" ht="43.5">
      <c r="A1" s="133" t="s">
        <v>93</v>
      </c>
      <c r="B1" s="134" t="s">
        <v>167</v>
      </c>
      <c r="C1" s="133" t="s">
        <v>9</v>
      </c>
      <c r="D1" s="135" t="s">
        <v>168</v>
      </c>
      <c r="E1" s="135" t="s">
        <v>169</v>
      </c>
    </row>
    <row r="2" spans="1:7">
      <c r="A2" s="207">
        <v>43831</v>
      </c>
      <c r="B2" s="136">
        <v>35.997276306152344</v>
      </c>
      <c r="C2" s="136">
        <v>30.444589614868164</v>
      </c>
      <c r="D2" s="25">
        <f t="shared" ref="D2:D65" si="0">AVERAGE($B$2:$B$974)</f>
        <v>38.32973885661854</v>
      </c>
      <c r="E2" s="25">
        <f t="shared" ref="E2:E65" si="1">AVERAGE($C$2:$C$974)</f>
        <v>31.14174735725771</v>
      </c>
    </row>
    <row r="3" spans="1:7">
      <c r="A3" s="207">
        <v>43862</v>
      </c>
      <c r="B3" s="136">
        <v>37.559944152832031</v>
      </c>
      <c r="C3" s="136">
        <v>32.692863464355469</v>
      </c>
      <c r="D3" s="25">
        <f t="shared" si="0"/>
        <v>38.32973885661854</v>
      </c>
      <c r="E3" s="25">
        <f t="shared" si="1"/>
        <v>31.14174735725771</v>
      </c>
    </row>
    <row r="4" spans="1:7">
      <c r="A4" s="207">
        <v>43891</v>
      </c>
      <c r="B4" s="136">
        <v>32.023635864257813</v>
      </c>
      <c r="C4" s="136">
        <v>27.812711715698242</v>
      </c>
      <c r="D4" s="25">
        <f t="shared" si="0"/>
        <v>38.32973885661854</v>
      </c>
      <c r="E4" s="25">
        <f t="shared" si="1"/>
        <v>31.14174735725771</v>
      </c>
      <c r="G4" s="6" t="s">
        <v>170</v>
      </c>
    </row>
    <row r="5" spans="1:7">
      <c r="A5" s="207">
        <v>43922</v>
      </c>
      <c r="B5" s="136">
        <v>28.560939173404741</v>
      </c>
      <c r="C5" s="136">
        <v>21.603184485044693</v>
      </c>
      <c r="D5" s="25">
        <f t="shared" si="0"/>
        <v>38.32973885661854</v>
      </c>
      <c r="E5" s="25">
        <f t="shared" si="1"/>
        <v>31.14174735725771</v>
      </c>
      <c r="G5" s="3" t="s">
        <v>171</v>
      </c>
    </row>
    <row r="6" spans="1:7">
      <c r="A6" s="207">
        <v>43952</v>
      </c>
      <c r="B6" s="136">
        <v>28.289096832275391</v>
      </c>
      <c r="C6" s="136">
        <v>21.221410751342773</v>
      </c>
      <c r="D6" s="25">
        <f t="shared" si="0"/>
        <v>38.32973885661854</v>
      </c>
      <c r="E6" s="25">
        <f t="shared" si="1"/>
        <v>31.14174735725771</v>
      </c>
      <c r="G6" s="4" t="s">
        <v>172</v>
      </c>
    </row>
    <row r="7" spans="1:7">
      <c r="A7" s="207">
        <v>43983</v>
      </c>
      <c r="B7" s="136">
        <v>31.29063034</v>
      </c>
      <c r="C7" s="136">
        <v>20.324407579999999</v>
      </c>
      <c r="D7" s="25">
        <f t="shared" si="0"/>
        <v>38.32973885661854</v>
      </c>
      <c r="E7" s="25">
        <f t="shared" si="1"/>
        <v>31.14174735725771</v>
      </c>
      <c r="G7" s="4" t="s">
        <v>100</v>
      </c>
    </row>
    <row r="8" spans="1:7">
      <c r="A8" s="207">
        <v>44013</v>
      </c>
      <c r="B8" s="136">
        <v>34.164180755615234</v>
      </c>
      <c r="C8" s="136">
        <v>21.218717575073242</v>
      </c>
      <c r="D8" s="25">
        <f t="shared" si="0"/>
        <v>38.32973885661854</v>
      </c>
      <c r="E8" s="25">
        <f t="shared" si="1"/>
        <v>31.14174735725771</v>
      </c>
    </row>
    <row r="9" spans="1:7">
      <c r="A9" s="207">
        <v>44044</v>
      </c>
      <c r="B9" s="136">
        <v>38.255294799804688</v>
      </c>
      <c r="C9" s="136">
        <v>25.481464385986328</v>
      </c>
      <c r="D9" s="25">
        <f t="shared" si="0"/>
        <v>38.32973885661854</v>
      </c>
      <c r="E9" s="25">
        <f t="shared" si="1"/>
        <v>31.14174735725771</v>
      </c>
    </row>
    <row r="10" spans="1:7">
      <c r="A10" s="207">
        <v>44075</v>
      </c>
      <c r="B10" s="136">
        <v>38.653923034667969</v>
      </c>
      <c r="C10" s="136">
        <v>26.54124641418457</v>
      </c>
      <c r="D10" s="25">
        <f t="shared" si="0"/>
        <v>38.32973885661854</v>
      </c>
      <c r="E10" s="25">
        <f t="shared" si="1"/>
        <v>31.14174735725771</v>
      </c>
    </row>
    <row r="11" spans="1:7">
      <c r="A11" s="207">
        <v>44105</v>
      </c>
      <c r="B11" s="136">
        <v>38.324325561523438</v>
      </c>
      <c r="C11" s="136">
        <v>29.920276641845703</v>
      </c>
      <c r="D11" s="25">
        <f t="shared" si="0"/>
        <v>38.32973885661854</v>
      </c>
      <c r="E11" s="25">
        <f t="shared" si="1"/>
        <v>31.14174735725771</v>
      </c>
    </row>
    <row r="12" spans="1:7">
      <c r="A12" s="207">
        <v>44136</v>
      </c>
      <c r="B12" s="136">
        <v>41.402656555175781</v>
      </c>
      <c r="C12" s="136">
        <v>29.546609878540039</v>
      </c>
      <c r="D12" s="25">
        <f t="shared" si="0"/>
        <v>38.32973885661854</v>
      </c>
      <c r="E12" s="25">
        <f t="shared" si="1"/>
        <v>31.14174735725771</v>
      </c>
    </row>
    <row r="13" spans="1:7">
      <c r="A13" s="207">
        <v>44166</v>
      </c>
      <c r="B13" s="136">
        <v>37.701656341552734</v>
      </c>
      <c r="C13" s="136">
        <v>29.845439910888672</v>
      </c>
      <c r="D13" s="25">
        <f t="shared" si="0"/>
        <v>38.32973885661854</v>
      </c>
      <c r="E13" s="25">
        <f t="shared" si="1"/>
        <v>31.14174735725771</v>
      </c>
    </row>
    <row r="14" spans="1:7">
      <c r="A14" s="207">
        <v>44197</v>
      </c>
      <c r="B14" s="136">
        <v>37.063938140869141</v>
      </c>
      <c r="C14" s="136">
        <v>29.489261627197266</v>
      </c>
      <c r="D14" s="25">
        <f t="shared" si="0"/>
        <v>38.32973885661854</v>
      </c>
      <c r="E14" s="25">
        <f t="shared" si="1"/>
        <v>31.14174735725771</v>
      </c>
    </row>
    <row r="15" spans="1:7">
      <c r="A15" s="207">
        <v>44228</v>
      </c>
      <c r="B15" s="136">
        <v>43.852359771728516</v>
      </c>
      <c r="C15" s="136">
        <v>31.973897933959961</v>
      </c>
      <c r="D15" s="25">
        <f t="shared" si="0"/>
        <v>38.32973885661854</v>
      </c>
      <c r="E15" s="25">
        <f t="shared" si="1"/>
        <v>31.14174735725771</v>
      </c>
    </row>
    <row r="16" spans="1:7">
      <c r="A16" s="207">
        <v>44256</v>
      </c>
      <c r="B16" s="136">
        <v>39.274822235107422</v>
      </c>
      <c r="C16" s="136">
        <v>29.189092636108398</v>
      </c>
      <c r="D16" s="25">
        <f t="shared" si="0"/>
        <v>38.32973885661854</v>
      </c>
      <c r="E16" s="25">
        <f t="shared" si="1"/>
        <v>31.14174735725771</v>
      </c>
    </row>
    <row r="17" spans="1:11">
      <c r="A17" s="207">
        <v>44287</v>
      </c>
      <c r="B17" s="136">
        <v>34.152778625488281</v>
      </c>
      <c r="C17" s="136">
        <v>24.900484085083008</v>
      </c>
      <c r="D17" s="25">
        <f t="shared" si="0"/>
        <v>38.32973885661854</v>
      </c>
      <c r="E17" s="25">
        <f t="shared" si="1"/>
        <v>31.14174735725771</v>
      </c>
    </row>
    <row r="18" spans="1:11">
      <c r="A18" s="207">
        <v>44317</v>
      </c>
      <c r="B18" s="136">
        <v>39.096775054931641</v>
      </c>
      <c r="C18" s="136">
        <v>29.831228256225586</v>
      </c>
      <c r="D18" s="25">
        <f t="shared" si="0"/>
        <v>38.32973885661854</v>
      </c>
      <c r="E18" s="25">
        <f t="shared" si="1"/>
        <v>31.14174735725771</v>
      </c>
    </row>
    <row r="19" spans="1:11">
      <c r="A19" s="207">
        <v>44348</v>
      </c>
      <c r="B19" s="136">
        <v>43.743576049804688</v>
      </c>
      <c r="C19" s="136">
        <v>33.391399383544922</v>
      </c>
      <c r="D19" s="25">
        <f t="shared" si="0"/>
        <v>38.32973885661854</v>
      </c>
      <c r="E19" s="25">
        <f t="shared" si="1"/>
        <v>31.14174735725771</v>
      </c>
    </row>
    <row r="20" spans="1:11" ht="15" customHeight="1">
      <c r="A20" s="207">
        <v>44378</v>
      </c>
      <c r="B20" s="136">
        <v>45.344165802001953</v>
      </c>
      <c r="C20" s="136">
        <v>37.410324096679688</v>
      </c>
      <c r="D20" s="25">
        <f t="shared" si="0"/>
        <v>38.32973885661854</v>
      </c>
      <c r="E20" s="25">
        <f t="shared" si="1"/>
        <v>31.14174735725771</v>
      </c>
      <c r="G20" s="235" t="s">
        <v>173</v>
      </c>
      <c r="H20" s="235"/>
      <c r="I20" s="235"/>
      <c r="J20" s="235"/>
      <c r="K20" s="235"/>
    </row>
    <row r="21" spans="1:11" ht="13.5" customHeight="1">
      <c r="A21" s="207">
        <v>44409</v>
      </c>
      <c r="B21" s="136">
        <v>46.427764892578125</v>
      </c>
      <c r="C21" s="136">
        <v>39.330379486083984</v>
      </c>
      <c r="D21" s="25">
        <f t="shared" si="0"/>
        <v>38.32973885661854</v>
      </c>
      <c r="E21" s="25">
        <f t="shared" si="1"/>
        <v>31.14174735725771</v>
      </c>
      <c r="G21" s="235"/>
      <c r="H21" s="235"/>
      <c r="I21" s="235"/>
      <c r="J21" s="235"/>
      <c r="K21" s="235"/>
    </row>
    <row r="22" spans="1:11" ht="15" customHeight="1">
      <c r="A22" s="207">
        <v>44440</v>
      </c>
      <c r="B22" s="136">
        <v>44.678386688232422</v>
      </c>
      <c r="C22" s="136">
        <v>37.861537933349609</v>
      </c>
      <c r="D22" s="25">
        <f t="shared" si="0"/>
        <v>38.32973885661854</v>
      </c>
      <c r="E22" s="25">
        <f t="shared" si="1"/>
        <v>31.14174735725771</v>
      </c>
      <c r="G22" s="236" t="s">
        <v>174</v>
      </c>
      <c r="H22" s="236"/>
      <c r="I22" s="236"/>
      <c r="J22" s="208"/>
      <c r="K22" s="137"/>
    </row>
    <row r="23" spans="1:11">
      <c r="A23" s="207">
        <v>44470</v>
      </c>
      <c r="B23" s="136">
        <v>38.466400146484375</v>
      </c>
      <c r="C23" s="136">
        <v>34.233089447021484</v>
      </c>
      <c r="D23" s="25">
        <f t="shared" si="0"/>
        <v>38.32973885661854</v>
      </c>
      <c r="E23" s="25">
        <f t="shared" si="1"/>
        <v>31.14174735725771</v>
      </c>
      <c r="G23" s="137"/>
      <c r="H23" s="137"/>
      <c r="I23" s="137"/>
      <c r="J23" s="137"/>
      <c r="K23" s="137"/>
    </row>
    <row r="24" spans="1:11">
      <c r="A24" s="207">
        <v>44501</v>
      </c>
      <c r="B24" s="136">
        <v>39.699546813964844</v>
      </c>
      <c r="C24" s="136">
        <v>32.961528778076172</v>
      </c>
      <c r="D24" s="25">
        <f t="shared" si="0"/>
        <v>38.32973885661854</v>
      </c>
      <c r="E24" s="25">
        <f t="shared" si="1"/>
        <v>31.14174735725771</v>
      </c>
    </row>
    <row r="25" spans="1:11">
      <c r="A25" s="207">
        <v>44531</v>
      </c>
      <c r="B25" s="136">
        <v>48.17547607421875</v>
      </c>
      <c r="C25" s="136">
        <v>37.579399108886719</v>
      </c>
      <c r="D25" s="25">
        <f t="shared" si="0"/>
        <v>38.32973885661854</v>
      </c>
      <c r="E25" s="25">
        <f t="shared" si="1"/>
        <v>31.14174735725771</v>
      </c>
    </row>
    <row r="26" spans="1:11">
      <c r="A26" s="207">
        <v>44562</v>
      </c>
      <c r="B26" s="136">
        <v>49.68994140625</v>
      </c>
      <c r="C26" s="136">
        <v>37.878807067871094</v>
      </c>
      <c r="D26" s="25">
        <f t="shared" si="0"/>
        <v>38.32973885661854</v>
      </c>
      <c r="E26" s="25">
        <f t="shared" si="1"/>
        <v>31.14174735725771</v>
      </c>
    </row>
    <row r="27" spans="1:11">
      <c r="A27" s="207">
        <v>44593</v>
      </c>
      <c r="B27" s="136">
        <v>43.935741424560547</v>
      </c>
      <c r="C27" s="136">
        <v>33.576576232910156</v>
      </c>
      <c r="D27" s="25">
        <f t="shared" si="0"/>
        <v>38.32973885661854</v>
      </c>
      <c r="E27" s="25">
        <f t="shared" si="1"/>
        <v>31.14174735725771</v>
      </c>
    </row>
    <row r="28" spans="1:11">
      <c r="A28" s="207">
        <v>44621</v>
      </c>
      <c r="B28" s="136">
        <v>39.449127197265618</v>
      </c>
      <c r="C28" s="136">
        <v>32.758388519287109</v>
      </c>
      <c r="D28" s="25">
        <f t="shared" si="0"/>
        <v>38.32973885661854</v>
      </c>
      <c r="E28" s="25">
        <f t="shared" si="1"/>
        <v>31.14174735725771</v>
      </c>
    </row>
    <row r="29" spans="1:11">
      <c r="A29" s="207">
        <v>44652</v>
      </c>
      <c r="B29" s="136">
        <v>30.01768684387207</v>
      </c>
      <c r="C29" s="136">
        <v>25.58873176574707</v>
      </c>
      <c r="D29" s="25">
        <f t="shared" si="0"/>
        <v>38.32973885661854</v>
      </c>
      <c r="E29" s="25">
        <f t="shared" si="1"/>
        <v>31.14174735725771</v>
      </c>
    </row>
    <row r="30" spans="1:11">
      <c r="A30" s="207">
        <v>44682</v>
      </c>
      <c r="B30" s="136">
        <v>29.62320518493652</v>
      </c>
      <c r="C30" s="136">
        <v>24.345245361328121</v>
      </c>
      <c r="D30" s="25">
        <f t="shared" si="0"/>
        <v>38.32973885661854</v>
      </c>
      <c r="E30" s="25">
        <f t="shared" si="1"/>
        <v>31.14174735725771</v>
      </c>
    </row>
    <row r="31" spans="1:11">
      <c r="A31" s="207">
        <v>44713</v>
      </c>
      <c r="B31" s="136">
        <v>30.086008071899411</v>
      </c>
      <c r="C31" s="136">
        <v>25.719594955444339</v>
      </c>
      <c r="D31" s="25">
        <f t="shared" si="0"/>
        <v>38.32973885661854</v>
      </c>
      <c r="E31" s="25">
        <f t="shared" si="1"/>
        <v>31.14174735725771</v>
      </c>
    </row>
    <row r="32" spans="1:11">
      <c r="A32" s="207">
        <v>44743</v>
      </c>
      <c r="B32" s="136">
        <v>24.676132202148441</v>
      </c>
      <c r="C32" s="136">
        <v>21.452726364135739</v>
      </c>
      <c r="D32" s="25">
        <f t="shared" si="0"/>
        <v>38.32973885661854</v>
      </c>
      <c r="E32" s="25">
        <f t="shared" si="1"/>
        <v>31.14174735725771</v>
      </c>
    </row>
    <row r="33" spans="1:5">
      <c r="A33" s="207">
        <v>44774</v>
      </c>
      <c r="B33" s="136">
        <v>27.7130241394043</v>
      </c>
      <c r="C33" s="136">
        <v>23.723310470581051</v>
      </c>
      <c r="D33" s="25">
        <f t="shared" si="0"/>
        <v>38.32973885661854</v>
      </c>
      <c r="E33" s="25">
        <f t="shared" si="1"/>
        <v>31.14174735725771</v>
      </c>
    </row>
    <row r="34" spans="1:5">
      <c r="A34" s="207">
        <v>44805</v>
      </c>
      <c r="B34" s="136">
        <v>29.77400016784668</v>
      </c>
      <c r="C34" s="136">
        <v>24.586044311523441</v>
      </c>
      <c r="D34" s="25">
        <f t="shared" si="0"/>
        <v>38.32973885661854</v>
      </c>
      <c r="E34" s="25">
        <f t="shared" si="1"/>
        <v>31.14174735725771</v>
      </c>
    </row>
    <row r="35" spans="1:5">
      <c r="A35" s="207">
        <v>44835</v>
      </c>
      <c r="B35" s="136">
        <v>26.043500900268551</v>
      </c>
      <c r="C35" s="136">
        <v>22.342691421508789</v>
      </c>
      <c r="D35" s="25">
        <f t="shared" si="0"/>
        <v>38.32973885661854</v>
      </c>
      <c r="E35" s="25">
        <f t="shared" si="1"/>
        <v>31.14174735725771</v>
      </c>
    </row>
    <row r="36" spans="1:5">
      <c r="A36" s="207">
        <v>44866</v>
      </c>
      <c r="B36" s="136">
        <v>28.6168212890625</v>
      </c>
      <c r="C36" s="136">
        <v>24.281967163085941</v>
      </c>
      <c r="D36" s="25">
        <f t="shared" si="0"/>
        <v>38.32973885661854</v>
      </c>
      <c r="E36" s="25">
        <f t="shared" si="1"/>
        <v>31.14174735725771</v>
      </c>
    </row>
    <row r="37" spans="1:5">
      <c r="A37" s="207">
        <v>44896</v>
      </c>
      <c r="B37" s="136">
        <v>27.719951629638668</v>
      </c>
      <c r="C37" s="136">
        <v>23.083711624145511</v>
      </c>
      <c r="D37" s="25">
        <f t="shared" si="0"/>
        <v>38.32973885661854</v>
      </c>
      <c r="E37" s="25">
        <f t="shared" si="1"/>
        <v>31.14174735725771</v>
      </c>
    </row>
    <row r="38" spans="1:5">
      <c r="A38" s="207">
        <v>44927</v>
      </c>
      <c r="B38" s="136">
        <v>29.65863037109375</v>
      </c>
      <c r="C38" s="136">
        <v>24.540996551513668</v>
      </c>
      <c r="D38" s="25">
        <f t="shared" si="0"/>
        <v>38.32973885661854</v>
      </c>
      <c r="E38" s="25">
        <f t="shared" si="1"/>
        <v>31.14174735725771</v>
      </c>
    </row>
    <row r="39" spans="1:5">
      <c r="A39" s="207">
        <v>44958</v>
      </c>
      <c r="B39" s="136">
        <v>36.122478485107422</v>
      </c>
      <c r="C39" s="136">
        <v>28.4178352355957</v>
      </c>
      <c r="D39" s="25">
        <f t="shared" si="0"/>
        <v>38.32973885661854</v>
      </c>
      <c r="E39" s="25">
        <f t="shared" si="1"/>
        <v>31.14174735725771</v>
      </c>
    </row>
    <row r="40" spans="1:5">
      <c r="A40" s="207">
        <v>44986</v>
      </c>
      <c r="B40" s="136">
        <v>35.621440887451172</v>
      </c>
      <c r="C40" s="136">
        <v>28.52188873291016</v>
      </c>
      <c r="D40" s="25">
        <f t="shared" si="0"/>
        <v>38.32973885661854</v>
      </c>
      <c r="E40" s="25">
        <f t="shared" si="1"/>
        <v>31.14174735725771</v>
      </c>
    </row>
    <row r="41" spans="1:5">
      <c r="A41" s="207">
        <v>45017</v>
      </c>
      <c r="B41" s="136">
        <v>33.613822937011719</v>
      </c>
      <c r="C41" s="136">
        <v>26.482757568359379</v>
      </c>
      <c r="D41" s="25">
        <f t="shared" si="0"/>
        <v>38.32973885661854</v>
      </c>
      <c r="E41" s="25">
        <f t="shared" si="1"/>
        <v>31.14174735725771</v>
      </c>
    </row>
    <row r="42" spans="1:5">
      <c r="A42" s="207">
        <v>45047</v>
      </c>
      <c r="B42" s="136">
        <v>34.403156811888827</v>
      </c>
      <c r="C42" s="136">
        <v>27.883041629119742</v>
      </c>
      <c r="D42" s="25">
        <f t="shared" si="0"/>
        <v>38.32973885661854</v>
      </c>
      <c r="E42" s="25">
        <f t="shared" si="1"/>
        <v>31.14174735725771</v>
      </c>
    </row>
    <row r="43" spans="1:5">
      <c r="A43" s="207">
        <v>45078</v>
      </c>
      <c r="B43" s="136">
        <v>37.47608158726554</v>
      </c>
      <c r="C43" s="136">
        <v>29.62707001992845</v>
      </c>
      <c r="D43" s="25">
        <f t="shared" si="0"/>
        <v>38.32973885661854</v>
      </c>
      <c r="E43" s="25">
        <f t="shared" si="1"/>
        <v>31.14174735725771</v>
      </c>
    </row>
    <row r="44" spans="1:5">
      <c r="A44" s="207">
        <v>45108</v>
      </c>
      <c r="B44" s="136">
        <v>36.50675596234769</v>
      </c>
      <c r="C44" s="136">
        <v>30.218146239422811</v>
      </c>
      <c r="D44" s="25">
        <f t="shared" si="0"/>
        <v>38.32973885661854</v>
      </c>
      <c r="E44" s="25">
        <f t="shared" si="1"/>
        <v>31.14174735725771</v>
      </c>
    </row>
    <row r="45" spans="1:5">
      <c r="A45" s="207">
        <v>45139</v>
      </c>
      <c r="B45" s="136">
        <v>35.907645374285742</v>
      </c>
      <c r="C45" s="136">
        <v>29.351031441825349</v>
      </c>
      <c r="D45" s="25">
        <f t="shared" si="0"/>
        <v>38.32973885661854</v>
      </c>
      <c r="E45" s="25">
        <f t="shared" si="1"/>
        <v>31.14174735725771</v>
      </c>
    </row>
    <row r="46" spans="1:5">
      <c r="A46" s="207">
        <v>45170</v>
      </c>
      <c r="B46" s="136">
        <v>37.341325157943388</v>
      </c>
      <c r="C46" s="136">
        <v>29.355200639385998</v>
      </c>
      <c r="D46" s="25">
        <f t="shared" si="0"/>
        <v>38.32973885661854</v>
      </c>
      <c r="E46" s="25">
        <f t="shared" si="1"/>
        <v>31.14174735725771</v>
      </c>
    </row>
    <row r="47" spans="1:5">
      <c r="A47" s="207">
        <v>45200</v>
      </c>
      <c r="B47" s="136">
        <v>32.198585950881728</v>
      </c>
      <c r="C47" s="136">
        <v>26.847728485742621</v>
      </c>
      <c r="D47" s="25">
        <f t="shared" si="0"/>
        <v>38.32973885661854</v>
      </c>
      <c r="E47" s="25">
        <f t="shared" si="1"/>
        <v>31.14174735725771</v>
      </c>
    </row>
    <row r="48" spans="1:5">
      <c r="A48" s="207">
        <v>45231</v>
      </c>
      <c r="B48" s="136">
        <v>36.169241226286957</v>
      </c>
      <c r="C48" s="136">
        <v>29.032009163085721</v>
      </c>
      <c r="D48" s="25">
        <f t="shared" si="0"/>
        <v>38.32973885661854</v>
      </c>
      <c r="E48" s="25">
        <f t="shared" si="1"/>
        <v>31.14174735725771</v>
      </c>
    </row>
    <row r="49" spans="1:5">
      <c r="A49" s="207">
        <v>45261</v>
      </c>
      <c r="B49" s="136">
        <v>35.823362424788868</v>
      </c>
      <c r="C49" s="136">
        <v>30.349120257583021</v>
      </c>
      <c r="D49" s="25">
        <f t="shared" si="0"/>
        <v>38.32973885661854</v>
      </c>
      <c r="E49" s="25">
        <f t="shared" si="1"/>
        <v>31.14174735725771</v>
      </c>
    </row>
    <row r="50" spans="1:5">
      <c r="A50" s="207">
        <v>45292</v>
      </c>
      <c r="B50" s="136">
        <v>39.083946459311562</v>
      </c>
      <c r="C50" s="136">
        <v>31.308959651456821</v>
      </c>
      <c r="D50" s="25">
        <f t="shared" si="0"/>
        <v>38.32973885661854</v>
      </c>
      <c r="E50" s="25">
        <f t="shared" si="1"/>
        <v>31.14174735725771</v>
      </c>
    </row>
    <row r="51" spans="1:5">
      <c r="A51" s="207">
        <v>45323</v>
      </c>
      <c r="B51" s="136">
        <v>38.838221525883597</v>
      </c>
      <c r="C51" s="136">
        <v>31.943772476701451</v>
      </c>
      <c r="D51" s="25">
        <f t="shared" si="0"/>
        <v>38.32973885661854</v>
      </c>
      <c r="E51" s="25">
        <f t="shared" si="1"/>
        <v>31.14174735725771</v>
      </c>
    </row>
    <row r="52" spans="1:5">
      <c r="A52" s="207">
        <v>45352</v>
      </c>
      <c r="B52" s="136">
        <v>37.696694824712949</v>
      </c>
      <c r="C52" s="136">
        <v>31.407205156564419</v>
      </c>
      <c r="D52" s="25">
        <f t="shared" si="0"/>
        <v>38.32973885661854</v>
      </c>
      <c r="E52" s="25">
        <f t="shared" si="1"/>
        <v>31.14174735725771</v>
      </c>
    </row>
    <row r="53" spans="1:5">
      <c r="A53" s="207">
        <v>45383</v>
      </c>
      <c r="B53" s="136">
        <v>34.98101617268135</v>
      </c>
      <c r="C53" s="136">
        <v>30.39390547194148</v>
      </c>
      <c r="D53" s="25">
        <f t="shared" si="0"/>
        <v>38.32973885661854</v>
      </c>
      <c r="E53" s="25">
        <f t="shared" si="1"/>
        <v>31.14174735725771</v>
      </c>
    </row>
    <row r="54" spans="1:5">
      <c r="A54" s="207">
        <v>45413</v>
      </c>
      <c r="B54" s="136">
        <v>31.8471235736518</v>
      </c>
      <c r="C54" s="136">
        <v>28.146837488294349</v>
      </c>
      <c r="D54" s="25">
        <f t="shared" si="0"/>
        <v>38.32973885661854</v>
      </c>
      <c r="E54" s="25">
        <f t="shared" si="1"/>
        <v>31.14174735725771</v>
      </c>
    </row>
    <row r="55" spans="1:5">
      <c r="A55" s="207">
        <v>45444</v>
      </c>
      <c r="B55" s="136">
        <v>37.698323463011818</v>
      </c>
      <c r="C55" s="136">
        <v>32.389434210446197</v>
      </c>
      <c r="D55" s="25">
        <f t="shared" si="0"/>
        <v>38.32973885661854</v>
      </c>
      <c r="E55" s="25">
        <f t="shared" si="1"/>
        <v>31.14174735725771</v>
      </c>
    </row>
    <row r="56" spans="1:5">
      <c r="A56" s="207">
        <v>45474</v>
      </c>
      <c r="B56" s="136">
        <v>32.589023432566492</v>
      </c>
      <c r="C56" s="136">
        <v>27.99831786981191</v>
      </c>
      <c r="D56" s="25">
        <f t="shared" si="0"/>
        <v>38.32973885661854</v>
      </c>
      <c r="E56" s="25">
        <f t="shared" si="1"/>
        <v>31.14174735725771</v>
      </c>
    </row>
    <row r="57" spans="1:5">
      <c r="A57" s="207">
        <v>45505</v>
      </c>
      <c r="B57" s="136">
        <v>38.911821768285733</v>
      </c>
      <c r="C57" s="136">
        <v>33.219493796398453</v>
      </c>
      <c r="D57" s="25">
        <f t="shared" si="0"/>
        <v>38.32973885661854</v>
      </c>
      <c r="E57" s="25">
        <f t="shared" si="1"/>
        <v>31.14174735725771</v>
      </c>
    </row>
    <row r="58" spans="1:5">
      <c r="A58" s="207">
        <v>45536</v>
      </c>
      <c r="B58" s="136">
        <v>37.547719937435637</v>
      </c>
      <c r="C58" s="136">
        <v>31.876123088250029</v>
      </c>
      <c r="D58" s="25">
        <f t="shared" si="0"/>
        <v>38.32973885661854</v>
      </c>
      <c r="E58" s="25">
        <f t="shared" si="1"/>
        <v>31.14174735725771</v>
      </c>
    </row>
    <row r="59" spans="1:5">
      <c r="A59" s="207">
        <v>45566</v>
      </c>
      <c r="B59" s="136">
        <v>34.783498555475148</v>
      </c>
      <c r="C59" s="136">
        <v>30.838705288398991</v>
      </c>
      <c r="D59" s="25">
        <f t="shared" si="0"/>
        <v>38.32973885661854</v>
      </c>
      <c r="E59" s="25">
        <f t="shared" si="1"/>
        <v>31.14174735725771</v>
      </c>
    </row>
    <row r="60" spans="1:5">
      <c r="A60" s="207">
        <v>45597</v>
      </c>
      <c r="B60" s="136">
        <v>36.74090392713947</v>
      </c>
      <c r="C60" s="136">
        <v>32.266964587708877</v>
      </c>
      <c r="D60" s="25">
        <f t="shared" si="0"/>
        <v>38.32973885661854</v>
      </c>
      <c r="E60" s="25">
        <f t="shared" si="1"/>
        <v>31.14174735725771</v>
      </c>
    </row>
    <row r="61" spans="1:5">
      <c r="A61" s="207">
        <v>45627</v>
      </c>
      <c r="B61" s="136">
        <v>39.438428186437747</v>
      </c>
      <c r="C61" s="136">
        <v>33.310163927247579</v>
      </c>
      <c r="D61" s="25">
        <f t="shared" si="0"/>
        <v>38.32973885661854</v>
      </c>
      <c r="E61" s="25">
        <f t="shared" si="1"/>
        <v>31.14174735725771</v>
      </c>
    </row>
    <row r="62" spans="1:5">
      <c r="A62" s="207">
        <v>45658</v>
      </c>
      <c r="B62" s="136">
        <v>40.981722447425938</v>
      </c>
      <c r="C62" s="136">
        <v>35.264891453948657</v>
      </c>
      <c r="D62" s="25">
        <f t="shared" si="0"/>
        <v>38.32973885661854</v>
      </c>
      <c r="E62" s="25">
        <f t="shared" si="1"/>
        <v>31.14174735725771</v>
      </c>
    </row>
    <row r="63" spans="1:5">
      <c r="A63" s="207">
        <v>45689</v>
      </c>
      <c r="B63" s="136">
        <v>41.578013705689088</v>
      </c>
      <c r="C63" s="136">
        <v>36.306632876317899</v>
      </c>
      <c r="D63" s="25">
        <f t="shared" si="0"/>
        <v>38.32973885661854</v>
      </c>
      <c r="E63" s="25">
        <f t="shared" si="1"/>
        <v>31.14174735725771</v>
      </c>
    </row>
    <row r="64" spans="1:5">
      <c r="A64" s="207">
        <v>45717</v>
      </c>
      <c r="B64" s="136">
        <v>38.088470815023612</v>
      </c>
      <c r="C64" s="136">
        <v>34.73474474838563</v>
      </c>
      <c r="D64" s="25">
        <f t="shared" si="0"/>
        <v>38.32973885661854</v>
      </c>
      <c r="E64" s="25">
        <f t="shared" si="1"/>
        <v>31.14174735725771</v>
      </c>
    </row>
    <row r="65" spans="1:5">
      <c r="A65" s="207">
        <v>45748</v>
      </c>
      <c r="B65" s="136">
        <v>39.434009215014328</v>
      </c>
      <c r="C65" s="136">
        <v>34.437360294007433</v>
      </c>
      <c r="D65" s="25">
        <f t="shared" si="0"/>
        <v>38.32973885661854</v>
      </c>
      <c r="E65" s="25">
        <f t="shared" si="1"/>
        <v>31.14174735725771</v>
      </c>
    </row>
    <row r="66" spans="1:5">
      <c r="A66" s="207">
        <v>45778</v>
      </c>
      <c r="B66" s="136">
        <v>39.609125651480738</v>
      </c>
      <c r="C66" s="136">
        <v>33.461739169083103</v>
      </c>
      <c r="D66" s="25">
        <f t="shared" ref="D66:D78" si="2">AVERAGE($B$2:$B$974)</f>
        <v>38.32973885661854</v>
      </c>
      <c r="E66" s="25">
        <f t="shared" ref="E66:E78" si="3">AVERAGE($C$2:$C$974)</f>
        <v>31.14174735725771</v>
      </c>
    </row>
    <row r="67" spans="1:5">
      <c r="A67" s="207">
        <v>45809</v>
      </c>
      <c r="B67" s="136">
        <v>40.438931452584079</v>
      </c>
      <c r="C67" s="136">
        <v>35.016083266782097</v>
      </c>
      <c r="D67" s="25">
        <f t="shared" si="2"/>
        <v>38.32973885661854</v>
      </c>
      <c r="E67" s="25">
        <f t="shared" si="3"/>
        <v>31.14174735725771</v>
      </c>
    </row>
    <row r="68" spans="1:5">
      <c r="A68" s="207">
        <v>45839</v>
      </c>
      <c r="B68" s="136">
        <v>40.882749743318982</v>
      </c>
      <c r="C68" s="136">
        <v>35.210916078474511</v>
      </c>
      <c r="D68" s="25">
        <f t="shared" si="2"/>
        <v>38.32973885661854</v>
      </c>
      <c r="E68" s="25">
        <f t="shared" si="3"/>
        <v>31.14174735725771</v>
      </c>
    </row>
    <row r="69" spans="1:5">
      <c r="A69" s="207">
        <v>45870</v>
      </c>
      <c r="B69" s="25">
        <v>45.591297946393382</v>
      </c>
      <c r="C69" s="25">
        <v>36.797624180840408</v>
      </c>
      <c r="D69" s="25">
        <f t="shared" si="2"/>
        <v>38.32973885661854</v>
      </c>
      <c r="E69" s="25">
        <f t="shared" si="3"/>
        <v>31.14174735725771</v>
      </c>
    </row>
    <row r="70" spans="1:5">
      <c r="A70" s="207">
        <v>45901</v>
      </c>
      <c r="B70" s="25">
        <v>51.078388102736923</v>
      </c>
      <c r="C70" s="25">
        <v>41.274423990044212</v>
      </c>
      <c r="D70" s="25">
        <f t="shared" si="2"/>
        <v>38.32973885661854</v>
      </c>
      <c r="E70" s="25">
        <f t="shared" si="3"/>
        <v>31.14174735725771</v>
      </c>
    </row>
    <row r="71" spans="1:5">
      <c r="A71" s="207">
        <v>45931</v>
      </c>
      <c r="B71" s="25">
        <v>48.042181555612387</v>
      </c>
      <c r="C71" s="25">
        <v>37.903483224475117</v>
      </c>
      <c r="D71" s="25">
        <f t="shared" si="2"/>
        <v>38.32973885661854</v>
      </c>
      <c r="E71" s="25">
        <f t="shared" si="3"/>
        <v>31.14174735725771</v>
      </c>
    </row>
    <row r="72" spans="1:5">
      <c r="A72" s="207">
        <v>45962</v>
      </c>
      <c r="B72" s="25">
        <v>52.533957083471343</v>
      </c>
      <c r="C72" s="25">
        <v>40.599096913772328</v>
      </c>
      <c r="D72" s="25">
        <f t="shared" si="2"/>
        <v>38.32973885661854</v>
      </c>
      <c r="E72" s="25">
        <f t="shared" si="3"/>
        <v>31.14174735725771</v>
      </c>
    </row>
    <row r="73" spans="1:5">
      <c r="A73" s="207">
        <v>45992</v>
      </c>
      <c r="B73" s="25">
        <v>58.453856831658548</v>
      </c>
      <c r="C73" s="25">
        <v>44.844177443015312</v>
      </c>
      <c r="D73" s="25">
        <f t="shared" si="2"/>
        <v>38.32973885661854</v>
      </c>
      <c r="E73" s="25">
        <f t="shared" si="3"/>
        <v>31.14174735725771</v>
      </c>
    </row>
    <row r="74" spans="1:5">
      <c r="A74" s="207">
        <v>46023</v>
      </c>
      <c r="B74" s="25">
        <v>57.526773087005942</v>
      </c>
      <c r="C74" s="25">
        <v>46.966827963667242</v>
      </c>
      <c r="D74" s="25">
        <f t="shared" si="2"/>
        <v>38.32973885661854</v>
      </c>
      <c r="E74" s="25">
        <f t="shared" si="3"/>
        <v>31.14174735725771</v>
      </c>
    </row>
    <row r="75" spans="1:5">
      <c r="A75" s="207">
        <v>46054</v>
      </c>
      <c r="B75" s="25">
        <v>54.488984991852107</v>
      </c>
      <c r="C75" s="25">
        <v>45.146800024898923</v>
      </c>
      <c r="D75" s="25">
        <f t="shared" si="2"/>
        <v>38.32973885661854</v>
      </c>
      <c r="E75" s="25">
        <f t="shared" si="3"/>
        <v>31.14174735725771</v>
      </c>
    </row>
    <row r="76" spans="1:5">
      <c r="A76" s="207">
        <v>46082</v>
      </c>
      <c r="B76" s="25">
        <v>50.699618815735178</v>
      </c>
      <c r="C76" s="25">
        <v>43.589995586282953</v>
      </c>
      <c r="D76" s="25">
        <f t="shared" si="2"/>
        <v>38.32973885661854</v>
      </c>
      <c r="E76" s="25">
        <f t="shared" si="3"/>
        <v>31.14174735725771</v>
      </c>
    </row>
    <row r="77" spans="1:5">
      <c r="A77" s="207">
        <v>46113</v>
      </c>
      <c r="B77" s="25">
        <v>40.099018620205626</v>
      </c>
      <c r="C77" s="25">
        <v>34.206299970079179</v>
      </c>
      <c r="D77" s="25">
        <f t="shared" si="2"/>
        <v>38.32973885661854</v>
      </c>
      <c r="E77" s="25">
        <f t="shared" si="3"/>
        <v>31.14174735725771</v>
      </c>
    </row>
    <row r="78" spans="1:5">
      <c r="A78" s="207">
        <v>46143</v>
      </c>
      <c r="B78" s="25">
        <v>41.318852421648081</v>
      </c>
      <c r="C78" s="25">
        <v>32.284399899461583</v>
      </c>
      <c r="D78" s="25">
        <f t="shared" si="2"/>
        <v>38.32973885661854</v>
      </c>
      <c r="E78" s="25">
        <f t="shared" si="3"/>
        <v>31.14174735725771</v>
      </c>
    </row>
  </sheetData>
  <mergeCells count="2">
    <mergeCell ref="G20:K21"/>
    <mergeCell ref="G22:I22"/>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66EED-BF4A-41D9-B84A-228E74AAD682}">
  <dimension ref="A1:L78"/>
  <sheetViews>
    <sheetView topLeftCell="C9" workbookViewId="0">
      <selection activeCell="L2" sqref="L2"/>
    </sheetView>
  </sheetViews>
  <sheetFormatPr baseColWidth="10" defaultColWidth="11.453125" defaultRowHeight="14.5"/>
  <cols>
    <col min="1" max="1" width="20" style="101" customWidth="1"/>
    <col min="2" max="2" width="17.54296875" style="101" customWidth="1"/>
    <col min="3" max="3" width="16.26953125" style="101" customWidth="1"/>
    <col min="4" max="4" width="18.453125" style="101" customWidth="1"/>
    <col min="5" max="16384" width="11.453125" style="101"/>
  </cols>
  <sheetData>
    <row r="1" spans="1:7" ht="29">
      <c r="A1" s="160" t="s">
        <v>93</v>
      </c>
      <c r="B1" s="160" t="s">
        <v>175</v>
      </c>
      <c r="C1" s="160" t="s">
        <v>176</v>
      </c>
      <c r="D1" s="99" t="s">
        <v>177</v>
      </c>
      <c r="E1" s="99" t="s">
        <v>178</v>
      </c>
    </row>
    <row r="2" spans="1:7">
      <c r="A2" s="209">
        <v>43831</v>
      </c>
      <c r="B2" s="138">
        <v>50.0411</v>
      </c>
      <c r="C2" s="138">
        <v>37.101999999999997</v>
      </c>
      <c r="D2" s="139">
        <f t="shared" ref="D2:D65" si="0">AVERAGE($B$2:$B$105)</f>
        <v>55.130610157608267</v>
      </c>
      <c r="E2" s="139">
        <f t="shared" ref="E2:E65" si="1">AVERAGE($C$2:$C$105)</f>
        <v>40.282789560605998</v>
      </c>
    </row>
    <row r="3" spans="1:7">
      <c r="A3" s="209">
        <v>43862</v>
      </c>
      <c r="B3" s="138">
        <v>53.284500000000001</v>
      </c>
      <c r="C3" s="138">
        <v>38.164400000000001</v>
      </c>
      <c r="D3" s="139">
        <f t="shared" si="0"/>
        <v>55.130610157608267</v>
      </c>
      <c r="E3" s="139">
        <f t="shared" si="1"/>
        <v>40.282789560605998</v>
      </c>
    </row>
    <row r="4" spans="1:7">
      <c r="A4" s="209">
        <v>43891</v>
      </c>
      <c r="B4" s="138">
        <v>50.103700000000003</v>
      </c>
      <c r="C4" s="138">
        <v>35.609000000000002</v>
      </c>
      <c r="D4" s="139">
        <f t="shared" si="0"/>
        <v>55.130610157608267</v>
      </c>
      <c r="E4" s="139">
        <f t="shared" si="1"/>
        <v>40.282789560605998</v>
      </c>
      <c r="G4" s="130" t="s">
        <v>170</v>
      </c>
    </row>
    <row r="5" spans="1:7">
      <c r="A5" s="209">
        <v>43922</v>
      </c>
      <c r="B5" s="138">
        <v>34.879199999999997</v>
      </c>
      <c r="C5" s="138">
        <v>26.495699999999999</v>
      </c>
      <c r="D5" s="139">
        <f t="shared" si="0"/>
        <v>55.130610157608267</v>
      </c>
      <c r="E5" s="139">
        <f t="shared" si="1"/>
        <v>40.282789560605998</v>
      </c>
      <c r="G5" s="131" t="s">
        <v>171</v>
      </c>
    </row>
    <row r="6" spans="1:7">
      <c r="A6" s="209">
        <v>43952</v>
      </c>
      <c r="B6" s="138">
        <v>37.490600000000001</v>
      </c>
      <c r="C6" s="138">
        <v>26.103200000000001</v>
      </c>
      <c r="D6" s="139">
        <f t="shared" si="0"/>
        <v>55.130610157608267</v>
      </c>
      <c r="E6" s="139">
        <f t="shared" si="1"/>
        <v>40.282789560605998</v>
      </c>
      <c r="G6" s="140" t="s">
        <v>179</v>
      </c>
    </row>
    <row r="7" spans="1:7">
      <c r="A7" s="209">
        <v>43983</v>
      </c>
      <c r="B7" s="138">
        <v>36.927199999999999</v>
      </c>
      <c r="C7" s="138">
        <v>24.312899999999999</v>
      </c>
      <c r="D7" s="139">
        <f t="shared" si="0"/>
        <v>55.130610157608267</v>
      </c>
      <c r="E7" s="139">
        <f t="shared" si="1"/>
        <v>40.282789560605998</v>
      </c>
      <c r="G7" s="140" t="s">
        <v>100</v>
      </c>
    </row>
    <row r="8" spans="1:7">
      <c r="A8" s="209">
        <v>44013</v>
      </c>
      <c r="B8" s="138">
        <v>38.524900000000002</v>
      </c>
      <c r="C8" s="138">
        <v>24.028400000000001</v>
      </c>
      <c r="D8" s="139">
        <f t="shared" si="0"/>
        <v>55.130610157608267</v>
      </c>
      <c r="E8" s="139">
        <f t="shared" si="1"/>
        <v>40.282789560605998</v>
      </c>
    </row>
    <row r="9" spans="1:7">
      <c r="A9" s="209">
        <v>44044</v>
      </c>
      <c r="B9" s="138">
        <v>49.805</v>
      </c>
      <c r="C9" s="138">
        <v>30.830200000000001</v>
      </c>
      <c r="D9" s="139">
        <f t="shared" si="0"/>
        <v>55.130610157608267</v>
      </c>
      <c r="E9" s="139">
        <f t="shared" si="1"/>
        <v>40.282789560605998</v>
      </c>
    </row>
    <row r="10" spans="1:7">
      <c r="A10" s="209">
        <v>44075</v>
      </c>
      <c r="B10" s="138">
        <v>51.723100000000002</v>
      </c>
      <c r="C10" s="138">
        <v>33.208599999999997</v>
      </c>
      <c r="D10" s="139">
        <f t="shared" si="0"/>
        <v>55.130610157608267</v>
      </c>
      <c r="E10" s="139">
        <f t="shared" si="1"/>
        <v>40.282789560605998</v>
      </c>
    </row>
    <row r="11" spans="1:7">
      <c r="A11" s="209">
        <v>44105</v>
      </c>
      <c r="B11" s="138">
        <v>55.353900000000003</v>
      </c>
      <c r="C11" s="138">
        <v>37.142899999999997</v>
      </c>
      <c r="D11" s="139">
        <f t="shared" si="0"/>
        <v>55.130610157608267</v>
      </c>
      <c r="E11" s="139">
        <f t="shared" si="1"/>
        <v>40.282789560605998</v>
      </c>
    </row>
    <row r="12" spans="1:7">
      <c r="A12" s="209">
        <v>44136</v>
      </c>
      <c r="B12" s="138">
        <v>56.651000000000003</v>
      </c>
      <c r="C12" s="138">
        <v>37.9133</v>
      </c>
      <c r="D12" s="139">
        <f t="shared" si="0"/>
        <v>55.130610157608267</v>
      </c>
      <c r="E12" s="139">
        <f t="shared" si="1"/>
        <v>40.282789560605998</v>
      </c>
    </row>
    <row r="13" spans="1:7">
      <c r="A13" s="209">
        <v>44166</v>
      </c>
      <c r="B13" s="138">
        <v>53.1922</v>
      </c>
      <c r="C13" s="138">
        <v>35.545999999999999</v>
      </c>
      <c r="D13" s="139">
        <f t="shared" si="0"/>
        <v>55.130610157608267</v>
      </c>
      <c r="E13" s="139">
        <f t="shared" si="1"/>
        <v>40.282789560605998</v>
      </c>
    </row>
    <row r="14" spans="1:7">
      <c r="A14" s="209">
        <v>44197</v>
      </c>
      <c r="B14" s="138">
        <v>55.199300000000001</v>
      </c>
      <c r="C14" s="138">
        <v>37.366799999999998</v>
      </c>
      <c r="D14" s="139">
        <f t="shared" si="0"/>
        <v>55.130610157608267</v>
      </c>
      <c r="E14" s="139">
        <f t="shared" si="1"/>
        <v>40.282789560605998</v>
      </c>
    </row>
    <row r="15" spans="1:7">
      <c r="A15" s="209">
        <v>44228</v>
      </c>
      <c r="B15" s="138">
        <v>53.653300000000002</v>
      </c>
      <c r="C15" s="138">
        <v>38.470100000000002</v>
      </c>
      <c r="D15" s="139">
        <f t="shared" si="0"/>
        <v>55.130610157608267</v>
      </c>
      <c r="E15" s="139">
        <f t="shared" si="1"/>
        <v>40.282789560605998</v>
      </c>
    </row>
    <row r="16" spans="1:7">
      <c r="A16" s="209">
        <v>44256</v>
      </c>
      <c r="B16" s="138">
        <v>58.909399999999998</v>
      </c>
      <c r="C16" s="138">
        <v>42.399900000000002</v>
      </c>
      <c r="D16" s="139">
        <f t="shared" si="0"/>
        <v>55.130610157608267</v>
      </c>
      <c r="E16" s="139">
        <f t="shared" si="1"/>
        <v>40.282789560605998</v>
      </c>
    </row>
    <row r="17" spans="1:12">
      <c r="A17" s="209">
        <v>44287</v>
      </c>
      <c r="B17" s="138">
        <v>48.505800000000001</v>
      </c>
      <c r="C17" s="138">
        <v>32.590000000000003</v>
      </c>
      <c r="D17" s="139">
        <f t="shared" si="0"/>
        <v>55.130610157608267</v>
      </c>
      <c r="E17" s="139">
        <f t="shared" si="1"/>
        <v>40.282789560605998</v>
      </c>
    </row>
    <row r="18" spans="1:12">
      <c r="A18" s="209">
        <v>44317</v>
      </c>
      <c r="B18" s="138">
        <v>57.245800000000003</v>
      </c>
      <c r="C18" s="138">
        <v>39.702199999999998</v>
      </c>
      <c r="D18" s="139">
        <f t="shared" si="0"/>
        <v>55.130610157608267</v>
      </c>
      <c r="E18" s="139">
        <f t="shared" si="1"/>
        <v>40.282789560605998</v>
      </c>
    </row>
    <row r="19" spans="1:12">
      <c r="A19" s="209">
        <v>44348</v>
      </c>
      <c r="B19" s="138">
        <v>55.835999999999999</v>
      </c>
      <c r="C19" s="138">
        <v>40.161999999999999</v>
      </c>
      <c r="D19" s="139">
        <f t="shared" si="0"/>
        <v>55.130610157608267</v>
      </c>
      <c r="E19" s="139">
        <f t="shared" si="1"/>
        <v>40.282789560605998</v>
      </c>
    </row>
    <row r="20" spans="1:12" ht="15" customHeight="1">
      <c r="A20" s="209">
        <v>44378</v>
      </c>
      <c r="B20" s="138">
        <v>57.9831</v>
      </c>
      <c r="C20" s="138">
        <v>41.308399999999999</v>
      </c>
      <c r="D20" s="139">
        <f t="shared" si="0"/>
        <v>55.130610157608267</v>
      </c>
      <c r="E20" s="139">
        <f t="shared" si="1"/>
        <v>40.282789560605998</v>
      </c>
      <c r="G20" s="235" t="s">
        <v>180</v>
      </c>
      <c r="H20" s="235"/>
      <c r="I20" s="235"/>
      <c r="J20" s="235"/>
      <c r="K20" s="235"/>
      <c r="L20" s="235"/>
    </row>
    <row r="21" spans="1:12">
      <c r="A21" s="209">
        <v>44409</v>
      </c>
      <c r="B21" s="138">
        <v>64.942999999999998</v>
      </c>
      <c r="C21" s="138">
        <v>49.105699999999999</v>
      </c>
      <c r="D21" s="139">
        <f t="shared" si="0"/>
        <v>55.130610157608267</v>
      </c>
      <c r="E21" s="139">
        <f t="shared" si="1"/>
        <v>40.282789560605998</v>
      </c>
      <c r="G21" s="235"/>
      <c r="H21" s="235"/>
      <c r="I21" s="235"/>
      <c r="J21" s="235"/>
      <c r="K21" s="235"/>
      <c r="L21" s="235"/>
    </row>
    <row r="22" spans="1:12" ht="15" customHeight="1">
      <c r="A22" s="209">
        <v>44440</v>
      </c>
      <c r="B22" s="138">
        <v>61.569899999999997</v>
      </c>
      <c r="C22" s="138">
        <v>47.091799999999999</v>
      </c>
      <c r="D22" s="139">
        <f t="shared" si="0"/>
        <v>55.130610157608267</v>
      </c>
      <c r="E22" s="139">
        <f t="shared" si="1"/>
        <v>40.282789560605998</v>
      </c>
      <c r="G22" s="235"/>
      <c r="H22" s="235"/>
      <c r="I22" s="235"/>
      <c r="J22" s="235"/>
      <c r="K22" s="235"/>
      <c r="L22" s="235"/>
    </row>
    <row r="23" spans="1:12">
      <c r="A23" s="209">
        <v>44470</v>
      </c>
      <c r="B23" s="138">
        <v>59.998100000000001</v>
      </c>
      <c r="C23" s="138">
        <v>45.218899999999998</v>
      </c>
      <c r="D23" s="139">
        <f t="shared" si="0"/>
        <v>55.130610157608267</v>
      </c>
      <c r="E23" s="139">
        <f t="shared" si="1"/>
        <v>40.282789560605998</v>
      </c>
      <c r="G23" s="235"/>
      <c r="H23" s="235"/>
      <c r="I23" s="235"/>
      <c r="J23" s="235"/>
      <c r="K23" s="235"/>
      <c r="L23" s="235"/>
    </row>
    <row r="24" spans="1:12">
      <c r="A24" s="209">
        <v>44501</v>
      </c>
      <c r="B24" s="138">
        <v>55.248100000000001</v>
      </c>
      <c r="C24" s="138">
        <v>40.288400000000003</v>
      </c>
      <c r="D24" s="139">
        <f t="shared" si="0"/>
        <v>55.130610157608267</v>
      </c>
      <c r="E24" s="139">
        <f t="shared" si="1"/>
        <v>40.282789560605998</v>
      </c>
      <c r="G24" s="235"/>
      <c r="H24" s="235"/>
      <c r="I24" s="235"/>
      <c r="J24" s="235"/>
      <c r="K24" s="235"/>
      <c r="L24" s="235"/>
    </row>
    <row r="25" spans="1:12">
      <c r="A25" s="209">
        <v>44531</v>
      </c>
      <c r="B25" s="138">
        <v>60.188099999999999</v>
      </c>
      <c r="C25" s="138">
        <v>45.354500000000002</v>
      </c>
      <c r="D25" s="139">
        <f t="shared" si="0"/>
        <v>55.130610157608267</v>
      </c>
      <c r="E25" s="139">
        <f t="shared" si="1"/>
        <v>40.282789560605998</v>
      </c>
      <c r="G25" s="140" t="s">
        <v>181</v>
      </c>
    </row>
    <row r="26" spans="1:12">
      <c r="A26" s="209">
        <v>44562</v>
      </c>
      <c r="B26" s="138">
        <v>61.088000000000001</v>
      </c>
      <c r="C26" s="138">
        <v>46.630499999999998</v>
      </c>
      <c r="D26" s="139">
        <f t="shared" si="0"/>
        <v>55.130610157608267</v>
      </c>
      <c r="E26" s="139">
        <f t="shared" si="1"/>
        <v>40.282789560605998</v>
      </c>
    </row>
    <row r="27" spans="1:12">
      <c r="A27" s="209">
        <v>44593</v>
      </c>
      <c r="B27" s="138">
        <v>60.075600000000001</v>
      </c>
      <c r="C27" s="138">
        <v>43.707799999999999</v>
      </c>
      <c r="D27" s="139">
        <f t="shared" si="0"/>
        <v>55.130610157608267</v>
      </c>
      <c r="E27" s="139">
        <f t="shared" si="1"/>
        <v>40.282789560605998</v>
      </c>
    </row>
    <row r="28" spans="1:12">
      <c r="A28" s="209">
        <v>44621</v>
      </c>
      <c r="B28" s="138">
        <v>55.652000000000001</v>
      </c>
      <c r="C28" s="138">
        <v>39.980600000000003</v>
      </c>
      <c r="D28" s="139">
        <f t="shared" si="0"/>
        <v>55.130610157608267</v>
      </c>
      <c r="E28" s="139">
        <f t="shared" si="1"/>
        <v>40.282789560605998</v>
      </c>
    </row>
    <row r="29" spans="1:12">
      <c r="A29" s="209">
        <v>44652</v>
      </c>
      <c r="B29" s="138">
        <v>55.976900000000001</v>
      </c>
      <c r="C29" s="138">
        <v>41.315600000000003</v>
      </c>
      <c r="D29" s="139">
        <f t="shared" si="0"/>
        <v>55.130610157608267</v>
      </c>
      <c r="E29" s="139">
        <f t="shared" si="1"/>
        <v>40.282789560605998</v>
      </c>
    </row>
    <row r="30" spans="1:12">
      <c r="A30" s="209">
        <v>44682</v>
      </c>
      <c r="B30" s="138">
        <v>53.247700000000002</v>
      </c>
      <c r="C30" s="138">
        <v>39.501300000000001</v>
      </c>
      <c r="D30" s="139">
        <f t="shared" si="0"/>
        <v>55.130610157608267</v>
      </c>
      <c r="E30" s="139">
        <f t="shared" si="1"/>
        <v>40.282789560605998</v>
      </c>
    </row>
    <row r="31" spans="1:12">
      <c r="A31" s="209">
        <v>44713</v>
      </c>
      <c r="B31" s="138">
        <v>53.196899999999999</v>
      </c>
      <c r="C31" s="138">
        <v>39.336399999999998</v>
      </c>
      <c r="D31" s="139">
        <f t="shared" si="0"/>
        <v>55.130610157608267</v>
      </c>
      <c r="E31" s="139">
        <f t="shared" si="1"/>
        <v>40.282789560605998</v>
      </c>
    </row>
    <row r="32" spans="1:12">
      <c r="A32" s="209">
        <v>44743</v>
      </c>
      <c r="B32" s="138">
        <v>49.081400000000002</v>
      </c>
      <c r="C32" s="138">
        <v>35.517899999999997</v>
      </c>
      <c r="D32" s="139">
        <f t="shared" si="0"/>
        <v>55.130610157608267</v>
      </c>
      <c r="E32" s="139">
        <f t="shared" si="1"/>
        <v>40.282789560605998</v>
      </c>
    </row>
    <row r="33" spans="1:5">
      <c r="A33" s="209">
        <v>44774</v>
      </c>
      <c r="B33" s="138">
        <v>52.389200000000002</v>
      </c>
      <c r="C33" s="138">
        <v>38.860199999999999</v>
      </c>
      <c r="D33" s="139">
        <f t="shared" si="0"/>
        <v>55.130610157608267</v>
      </c>
      <c r="E33" s="139">
        <f t="shared" si="1"/>
        <v>40.282789560605998</v>
      </c>
    </row>
    <row r="34" spans="1:5">
      <c r="A34" s="209">
        <v>44805</v>
      </c>
      <c r="B34" s="138">
        <v>51.154000000000003</v>
      </c>
      <c r="C34" s="138">
        <v>36.990099999999998</v>
      </c>
      <c r="D34" s="139">
        <f t="shared" si="0"/>
        <v>55.130610157608267</v>
      </c>
      <c r="E34" s="139">
        <f t="shared" si="1"/>
        <v>40.282789560605998</v>
      </c>
    </row>
    <row r="35" spans="1:5">
      <c r="A35" s="209">
        <v>44835</v>
      </c>
      <c r="B35" s="138">
        <v>51.276299999999999</v>
      </c>
      <c r="C35" s="138">
        <v>38.1999</v>
      </c>
      <c r="D35" s="139">
        <f t="shared" si="0"/>
        <v>55.130610157608267</v>
      </c>
      <c r="E35" s="139">
        <f t="shared" si="1"/>
        <v>40.282789560605998</v>
      </c>
    </row>
    <row r="36" spans="1:5">
      <c r="A36" s="209">
        <v>44866</v>
      </c>
      <c r="B36" s="138">
        <v>49.694400000000002</v>
      </c>
      <c r="C36" s="138">
        <v>36.6492</v>
      </c>
      <c r="D36" s="139">
        <f t="shared" si="0"/>
        <v>55.130610157608267</v>
      </c>
      <c r="E36" s="139">
        <f t="shared" si="1"/>
        <v>40.282789560605998</v>
      </c>
    </row>
    <row r="37" spans="1:5">
      <c r="A37" s="209">
        <v>44896</v>
      </c>
      <c r="B37" s="138">
        <v>51.503100000000003</v>
      </c>
      <c r="C37" s="138">
        <v>39.161000000000001</v>
      </c>
      <c r="D37" s="139">
        <f t="shared" si="0"/>
        <v>55.130610157608267</v>
      </c>
      <c r="E37" s="139">
        <f t="shared" si="1"/>
        <v>40.282789560605998</v>
      </c>
    </row>
    <row r="38" spans="1:5">
      <c r="A38" s="209">
        <v>44927</v>
      </c>
      <c r="B38" s="138">
        <v>51.192399999999999</v>
      </c>
      <c r="C38" s="138">
        <v>38.892200000000003</v>
      </c>
      <c r="D38" s="139">
        <f t="shared" si="0"/>
        <v>55.130610157608267</v>
      </c>
      <c r="E38" s="139">
        <f t="shared" si="1"/>
        <v>40.282789560605998</v>
      </c>
    </row>
    <row r="39" spans="1:5">
      <c r="A39" s="209">
        <v>44958</v>
      </c>
      <c r="B39" s="138">
        <v>52.613999999999997</v>
      </c>
      <c r="C39" s="138">
        <v>36.867699999999999</v>
      </c>
      <c r="D39" s="139">
        <f t="shared" si="0"/>
        <v>55.130610157608267</v>
      </c>
      <c r="E39" s="139">
        <f t="shared" si="1"/>
        <v>40.282789560605998</v>
      </c>
    </row>
    <row r="40" spans="1:5">
      <c r="A40" s="209">
        <v>44986</v>
      </c>
      <c r="B40" s="138">
        <v>57.423499999999997</v>
      </c>
      <c r="C40" s="138">
        <v>41.5</v>
      </c>
      <c r="D40" s="139">
        <f t="shared" si="0"/>
        <v>55.130610157608267</v>
      </c>
      <c r="E40" s="139">
        <f t="shared" si="1"/>
        <v>40.282789560605998</v>
      </c>
    </row>
    <row r="41" spans="1:5">
      <c r="A41" s="209">
        <v>45017</v>
      </c>
      <c r="B41" s="138">
        <v>55.664434946681403</v>
      </c>
      <c r="C41" s="138">
        <v>39.292869253526398</v>
      </c>
      <c r="D41" s="139">
        <f t="shared" si="0"/>
        <v>55.130610157608267</v>
      </c>
      <c r="E41" s="139">
        <f t="shared" si="1"/>
        <v>40.282789560605998</v>
      </c>
    </row>
    <row r="42" spans="1:5">
      <c r="A42" s="209">
        <v>45047</v>
      </c>
      <c r="B42" s="138">
        <v>52.764299999999999</v>
      </c>
      <c r="C42" s="138">
        <v>38.868400000000001</v>
      </c>
      <c r="D42" s="139">
        <f t="shared" si="0"/>
        <v>55.130610157608267</v>
      </c>
      <c r="E42" s="139">
        <f t="shared" si="1"/>
        <v>40.282789560605998</v>
      </c>
    </row>
    <row r="43" spans="1:5">
      <c r="A43" s="209">
        <v>45078</v>
      </c>
      <c r="B43" s="138">
        <v>53.400100000000002</v>
      </c>
      <c r="C43" s="138">
        <v>39.9</v>
      </c>
      <c r="D43" s="139">
        <f t="shared" si="0"/>
        <v>55.130610157608267</v>
      </c>
      <c r="E43" s="139">
        <f t="shared" si="1"/>
        <v>40.282789560605998</v>
      </c>
    </row>
    <row r="44" spans="1:5">
      <c r="A44" s="209">
        <v>45108</v>
      </c>
      <c r="B44" s="138">
        <v>55.163899999999998</v>
      </c>
      <c r="C44" s="138">
        <v>41.009799999999998</v>
      </c>
      <c r="D44" s="139">
        <f t="shared" si="0"/>
        <v>55.130610157608267</v>
      </c>
      <c r="E44" s="139">
        <f t="shared" si="1"/>
        <v>40.282789560605998</v>
      </c>
    </row>
    <row r="45" spans="1:5">
      <c r="A45" s="209">
        <v>45139</v>
      </c>
      <c r="B45" s="138">
        <v>55.373899999999999</v>
      </c>
      <c r="C45" s="138">
        <v>39.521299999999997</v>
      </c>
      <c r="D45" s="139">
        <f t="shared" si="0"/>
        <v>55.130610157608267</v>
      </c>
      <c r="E45" s="139">
        <f t="shared" si="1"/>
        <v>40.282789560605998</v>
      </c>
    </row>
    <row r="46" spans="1:5">
      <c r="A46" s="209">
        <v>45170</v>
      </c>
      <c r="B46" s="138">
        <v>56.531300000000002</v>
      </c>
      <c r="C46" s="138">
        <v>41.429099999999998</v>
      </c>
      <c r="D46" s="139">
        <f t="shared" si="0"/>
        <v>55.130610157608267</v>
      </c>
      <c r="E46" s="139">
        <f t="shared" si="1"/>
        <v>40.282789560605998</v>
      </c>
    </row>
    <row r="47" spans="1:5">
      <c r="A47" s="209">
        <v>45200</v>
      </c>
      <c r="B47" s="138">
        <v>54.647199999999998</v>
      </c>
      <c r="C47" s="138">
        <v>42.527799999999999</v>
      </c>
      <c r="D47" s="139">
        <f t="shared" si="0"/>
        <v>55.130610157608267</v>
      </c>
      <c r="E47" s="139">
        <f t="shared" si="1"/>
        <v>40.282789560605998</v>
      </c>
    </row>
    <row r="48" spans="1:5">
      <c r="A48" s="209">
        <v>45231</v>
      </c>
      <c r="B48" s="138">
        <v>55.148200000000003</v>
      </c>
      <c r="C48" s="138">
        <v>43.039700000000003</v>
      </c>
      <c r="D48" s="139">
        <f t="shared" si="0"/>
        <v>55.130610157608267</v>
      </c>
      <c r="E48" s="139">
        <f t="shared" si="1"/>
        <v>40.282789560605998</v>
      </c>
    </row>
    <row r="49" spans="1:5">
      <c r="A49" s="209">
        <v>45261</v>
      </c>
      <c r="B49" s="138">
        <v>54.081099999999999</v>
      </c>
      <c r="C49" s="138">
        <v>39.9054</v>
      </c>
      <c r="D49" s="139">
        <f t="shared" si="0"/>
        <v>55.130610157608267</v>
      </c>
      <c r="E49" s="139">
        <f t="shared" si="1"/>
        <v>40.282789560605998</v>
      </c>
    </row>
    <row r="50" spans="1:5">
      <c r="A50" s="209">
        <v>45292</v>
      </c>
      <c r="B50" s="138">
        <v>57.387599999999999</v>
      </c>
      <c r="C50" s="138">
        <v>43.808599999999998</v>
      </c>
      <c r="D50" s="139">
        <f t="shared" si="0"/>
        <v>55.130610157608267</v>
      </c>
      <c r="E50" s="139">
        <f t="shared" si="1"/>
        <v>40.282789560605998</v>
      </c>
    </row>
    <row r="51" spans="1:5">
      <c r="A51" s="209">
        <v>45323</v>
      </c>
      <c r="B51" s="138">
        <v>56.385399999999997</v>
      </c>
      <c r="C51" s="138">
        <v>43.155000000000001</v>
      </c>
      <c r="D51" s="139">
        <f t="shared" si="0"/>
        <v>55.130610157608267</v>
      </c>
      <c r="E51" s="139">
        <f t="shared" si="1"/>
        <v>40.282789560605998</v>
      </c>
    </row>
    <row r="52" spans="1:5">
      <c r="A52" s="209">
        <v>45352</v>
      </c>
      <c r="B52" s="138">
        <v>55.136299999999999</v>
      </c>
      <c r="C52" s="138">
        <v>42.218400000000003</v>
      </c>
      <c r="D52" s="139">
        <f t="shared" si="0"/>
        <v>55.130610157608267</v>
      </c>
      <c r="E52" s="139">
        <f t="shared" si="1"/>
        <v>40.282789560605998</v>
      </c>
    </row>
    <row r="53" spans="1:5">
      <c r="A53" s="209">
        <v>45383</v>
      </c>
      <c r="B53" s="138">
        <v>57.464500000000001</v>
      </c>
      <c r="C53" s="138">
        <v>42.776400000000002</v>
      </c>
      <c r="D53" s="139">
        <f t="shared" si="0"/>
        <v>55.130610157608267</v>
      </c>
      <c r="E53" s="139">
        <f t="shared" si="1"/>
        <v>40.282789560605998</v>
      </c>
    </row>
    <row r="54" spans="1:5">
      <c r="A54" s="209">
        <v>45413</v>
      </c>
      <c r="B54" s="138">
        <v>55.012799999999999</v>
      </c>
      <c r="C54" s="138">
        <v>39.6</v>
      </c>
      <c r="D54" s="139">
        <f t="shared" si="0"/>
        <v>55.130610157608267</v>
      </c>
      <c r="E54" s="139">
        <f t="shared" si="1"/>
        <v>40.282789560605998</v>
      </c>
    </row>
    <row r="55" spans="1:5">
      <c r="A55" s="209">
        <v>45444</v>
      </c>
      <c r="B55" s="138">
        <v>56.506</v>
      </c>
      <c r="C55" s="138">
        <v>42.690199999999997</v>
      </c>
      <c r="D55" s="139">
        <f t="shared" si="0"/>
        <v>55.130610157608267</v>
      </c>
      <c r="E55" s="139">
        <f t="shared" si="1"/>
        <v>40.282789560605998</v>
      </c>
    </row>
    <row r="56" spans="1:5">
      <c r="A56" s="209">
        <v>45474</v>
      </c>
      <c r="B56" s="138">
        <v>56.482399999999998</v>
      </c>
      <c r="C56" s="138">
        <v>40.7986</v>
      </c>
      <c r="D56" s="139">
        <f t="shared" si="0"/>
        <v>55.130610157608267</v>
      </c>
      <c r="E56" s="139">
        <f t="shared" si="1"/>
        <v>40.282789560605998</v>
      </c>
    </row>
    <row r="57" spans="1:5">
      <c r="A57" s="209">
        <v>45505</v>
      </c>
      <c r="B57" s="138">
        <v>51.917999999999999</v>
      </c>
      <c r="C57" s="138">
        <v>41.026400000000002</v>
      </c>
      <c r="D57" s="139">
        <f t="shared" si="0"/>
        <v>55.130610157608267</v>
      </c>
      <c r="E57" s="139">
        <f t="shared" si="1"/>
        <v>40.282789560605998</v>
      </c>
    </row>
    <row r="58" spans="1:5">
      <c r="A58" s="209">
        <v>45536</v>
      </c>
      <c r="B58" s="138">
        <v>56.064999999999998</v>
      </c>
      <c r="C58" s="138">
        <v>40.965299999999999</v>
      </c>
      <c r="D58" s="139">
        <f t="shared" si="0"/>
        <v>55.130610157608267</v>
      </c>
      <c r="E58" s="139">
        <f t="shared" si="1"/>
        <v>40.282789560605998</v>
      </c>
    </row>
    <row r="59" spans="1:5">
      <c r="A59" s="209">
        <v>45566</v>
      </c>
      <c r="B59" s="138">
        <v>56.686500000000002</v>
      </c>
      <c r="C59" s="138">
        <v>43.380899999999997</v>
      </c>
      <c r="D59" s="139">
        <f t="shared" si="0"/>
        <v>55.130610157608267</v>
      </c>
      <c r="E59" s="139">
        <f t="shared" si="1"/>
        <v>40.282789560605998</v>
      </c>
    </row>
    <row r="60" spans="1:5">
      <c r="A60" s="209">
        <v>45597</v>
      </c>
      <c r="B60" s="138">
        <v>55.4958471891551</v>
      </c>
      <c r="C60" s="138">
        <v>41.878726913134599</v>
      </c>
      <c r="D60" s="139">
        <f t="shared" si="0"/>
        <v>55.130610157608267</v>
      </c>
      <c r="E60" s="139">
        <f t="shared" si="1"/>
        <v>40.282789560605998</v>
      </c>
    </row>
    <row r="61" spans="1:5">
      <c r="A61" s="209">
        <v>45627</v>
      </c>
      <c r="B61" s="138">
        <v>55.439900000000002</v>
      </c>
      <c r="C61" s="138">
        <v>41.888100000000001</v>
      </c>
      <c r="D61" s="139">
        <f t="shared" si="0"/>
        <v>55.130610157608267</v>
      </c>
      <c r="E61" s="139">
        <f t="shared" si="1"/>
        <v>40.282789560605998</v>
      </c>
    </row>
    <row r="62" spans="1:5">
      <c r="A62" s="209">
        <v>45658</v>
      </c>
      <c r="B62" s="138">
        <v>58.348300000000002</v>
      </c>
      <c r="C62" s="138">
        <v>43.283700000000003</v>
      </c>
      <c r="D62" s="139">
        <f t="shared" si="0"/>
        <v>55.130610157608267</v>
      </c>
      <c r="E62" s="139">
        <f t="shared" si="1"/>
        <v>40.282789560605998</v>
      </c>
    </row>
    <row r="63" spans="1:5">
      <c r="A63" s="209">
        <v>45689</v>
      </c>
      <c r="B63" s="138">
        <v>57.965699999999998</v>
      </c>
      <c r="C63" s="138">
        <v>45.350299999999997</v>
      </c>
      <c r="D63" s="139">
        <f t="shared" si="0"/>
        <v>55.130610157608267</v>
      </c>
      <c r="E63" s="139">
        <f t="shared" si="1"/>
        <v>40.282789560605998</v>
      </c>
    </row>
    <row r="64" spans="1:5">
      <c r="A64" s="209">
        <v>45717</v>
      </c>
      <c r="B64" s="138">
        <v>54.987499999999997</v>
      </c>
      <c r="C64" s="138">
        <v>40.783999999999999</v>
      </c>
      <c r="D64" s="139">
        <f t="shared" si="0"/>
        <v>55.130610157608267</v>
      </c>
      <c r="E64" s="139">
        <f t="shared" si="1"/>
        <v>40.282789560605998</v>
      </c>
    </row>
    <row r="65" spans="1:5">
      <c r="A65" s="209">
        <v>45748</v>
      </c>
      <c r="B65" s="138">
        <v>57.166800000000002</v>
      </c>
      <c r="C65" s="138">
        <v>43.116700000000002</v>
      </c>
      <c r="D65" s="139">
        <f t="shared" si="0"/>
        <v>55.130610157608267</v>
      </c>
      <c r="E65" s="139">
        <f t="shared" si="1"/>
        <v>40.282789560605998</v>
      </c>
    </row>
    <row r="66" spans="1:5">
      <c r="A66" s="209">
        <v>45778</v>
      </c>
      <c r="B66" s="138">
        <v>57.254100000000001</v>
      </c>
      <c r="C66" s="138">
        <v>41.7363</v>
      </c>
      <c r="D66" s="139">
        <f t="shared" ref="D66:D78" si="2">AVERAGE($B$2:$B$105)</f>
        <v>55.130610157608267</v>
      </c>
      <c r="E66" s="139">
        <f t="shared" ref="E66:E78" si="3">AVERAGE($C$2:$C$105)</f>
        <v>40.282789560605998</v>
      </c>
    </row>
    <row r="67" spans="1:5">
      <c r="A67" s="209">
        <v>45809</v>
      </c>
      <c r="B67" s="138">
        <v>55.725299999999997</v>
      </c>
      <c r="C67" s="138">
        <v>42.726999999999997</v>
      </c>
      <c r="D67" s="139">
        <f t="shared" si="2"/>
        <v>55.130610157608267</v>
      </c>
      <c r="E67" s="139">
        <f t="shared" si="3"/>
        <v>40.282789560605998</v>
      </c>
    </row>
    <row r="68" spans="1:5">
      <c r="A68" s="209">
        <v>45839</v>
      </c>
      <c r="B68" s="138">
        <v>57.616599999999998</v>
      </c>
      <c r="C68" s="138">
        <v>41.603700000000003</v>
      </c>
      <c r="D68" s="139">
        <f t="shared" si="2"/>
        <v>55.130610157608267</v>
      </c>
      <c r="E68" s="139">
        <f t="shared" si="3"/>
        <v>40.282789560605998</v>
      </c>
    </row>
    <row r="69" spans="1:5">
      <c r="A69" s="209">
        <v>45870</v>
      </c>
      <c r="B69" s="138">
        <v>59.507899999999999</v>
      </c>
      <c r="C69" s="138">
        <v>44.325800000000001</v>
      </c>
      <c r="D69" s="139">
        <f t="shared" si="2"/>
        <v>55.130610157608267</v>
      </c>
      <c r="E69" s="139">
        <f t="shared" si="3"/>
        <v>40.282789560605998</v>
      </c>
    </row>
    <row r="70" spans="1:5">
      <c r="A70" s="209">
        <v>45901</v>
      </c>
      <c r="B70" s="138">
        <v>60.020299999999999</v>
      </c>
      <c r="C70" s="138">
        <v>44</v>
      </c>
      <c r="D70" s="139">
        <f t="shared" si="2"/>
        <v>55.130610157608267</v>
      </c>
      <c r="E70" s="139">
        <f t="shared" si="3"/>
        <v>40.282789560605998</v>
      </c>
    </row>
    <row r="71" spans="1:5">
      <c r="A71" s="209">
        <v>45931</v>
      </c>
      <c r="B71" s="138">
        <v>62.054299999999998</v>
      </c>
      <c r="C71" s="138">
        <v>42.976399999999998</v>
      </c>
      <c r="D71" s="139">
        <f t="shared" si="2"/>
        <v>55.130610157608267</v>
      </c>
      <c r="E71" s="139">
        <f t="shared" si="3"/>
        <v>40.282789560605998</v>
      </c>
    </row>
    <row r="72" spans="1:5">
      <c r="A72" s="209">
        <v>45962</v>
      </c>
      <c r="B72" s="138">
        <v>63.058900000000001</v>
      </c>
      <c r="C72" s="138">
        <v>43.694200000000002</v>
      </c>
      <c r="D72" s="139">
        <f t="shared" si="2"/>
        <v>55.130610157608267</v>
      </c>
      <c r="E72" s="139">
        <f t="shared" si="3"/>
        <v>40.282789560605998</v>
      </c>
    </row>
    <row r="73" spans="1:5">
      <c r="A73" s="209">
        <v>45992</v>
      </c>
      <c r="B73" s="138">
        <v>65.5749</v>
      </c>
      <c r="C73" s="138">
        <v>49.2</v>
      </c>
      <c r="D73" s="139">
        <f t="shared" si="2"/>
        <v>55.130610157608267</v>
      </c>
      <c r="E73" s="139">
        <f t="shared" si="3"/>
        <v>40.282789560605998</v>
      </c>
    </row>
    <row r="74" spans="1:5">
      <c r="A74" s="209">
        <v>46023</v>
      </c>
      <c r="B74" s="138">
        <v>65.069999999999993</v>
      </c>
      <c r="C74" s="138">
        <v>49.39</v>
      </c>
      <c r="D74" s="139">
        <f t="shared" si="2"/>
        <v>55.130610157608267</v>
      </c>
      <c r="E74" s="139">
        <f t="shared" si="3"/>
        <v>40.282789560605998</v>
      </c>
    </row>
    <row r="75" spans="1:5">
      <c r="A75" s="209">
        <v>46054</v>
      </c>
      <c r="B75" s="138">
        <v>65.89</v>
      </c>
      <c r="C75" s="138">
        <v>50.27</v>
      </c>
      <c r="D75" s="139">
        <f t="shared" si="2"/>
        <v>55.130610157608267</v>
      </c>
      <c r="E75" s="139">
        <f t="shared" si="3"/>
        <v>40.282789560605998</v>
      </c>
    </row>
    <row r="76" spans="1:5">
      <c r="A76" s="209">
        <v>46082</v>
      </c>
      <c r="B76" s="138">
        <v>66.27</v>
      </c>
      <c r="C76" s="138">
        <v>48.82</v>
      </c>
      <c r="D76" s="139">
        <f t="shared" si="2"/>
        <v>55.130610157608267</v>
      </c>
      <c r="E76" s="139">
        <f t="shared" si="3"/>
        <v>40.282789560605998</v>
      </c>
    </row>
    <row r="77" spans="1:5">
      <c r="A77" s="209">
        <v>46113</v>
      </c>
      <c r="B77" s="138">
        <v>55.47</v>
      </c>
      <c r="C77" s="138">
        <v>41.29</v>
      </c>
      <c r="D77" s="139">
        <f t="shared" si="2"/>
        <v>55.130610157608267</v>
      </c>
      <c r="E77" s="139">
        <f t="shared" si="3"/>
        <v>40.282789560605998</v>
      </c>
    </row>
    <row r="78" spans="1:5">
      <c r="A78" s="209">
        <v>46143</v>
      </c>
      <c r="B78" s="139">
        <v>57.5</v>
      </c>
      <c r="C78" s="139">
        <v>40.9</v>
      </c>
      <c r="D78" s="139">
        <f t="shared" si="2"/>
        <v>55.130610157608267</v>
      </c>
      <c r="E78" s="139">
        <f t="shared" si="3"/>
        <v>40.282789560605998</v>
      </c>
    </row>
  </sheetData>
  <mergeCells count="1">
    <mergeCell ref="G20:L24"/>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FED76-0E16-4EE7-BA53-AB08FC14A223}">
  <dimension ref="A1:K25"/>
  <sheetViews>
    <sheetView workbookViewId="0">
      <selection activeCell="L2" sqref="L2"/>
    </sheetView>
  </sheetViews>
  <sheetFormatPr baseColWidth="10" defaultColWidth="11.453125" defaultRowHeight="14.5"/>
  <cols>
    <col min="1" max="1" width="18.54296875" style="101" customWidth="1"/>
    <col min="2" max="16384" width="11.453125" style="101"/>
  </cols>
  <sheetData>
    <row r="1" spans="1:6">
      <c r="A1" s="185"/>
      <c r="B1" s="186" t="s">
        <v>182</v>
      </c>
      <c r="C1" s="186" t="s">
        <v>183</v>
      </c>
      <c r="D1" s="186" t="s">
        <v>10</v>
      </c>
    </row>
    <row r="2" spans="1:6">
      <c r="A2" s="200">
        <v>44986</v>
      </c>
      <c r="B2" s="141">
        <v>101.88436834592885</v>
      </c>
      <c r="C2" s="141">
        <v>99.656837594021724</v>
      </c>
      <c r="D2" s="141">
        <v>105.09085290884738</v>
      </c>
    </row>
    <row r="3" spans="1:6">
      <c r="A3" s="200">
        <v>45078</v>
      </c>
      <c r="B3" s="141">
        <v>100.57736976785505</v>
      </c>
      <c r="C3" s="141">
        <v>99.424564118560539</v>
      </c>
      <c r="D3" s="141">
        <v>102.21186468223668</v>
      </c>
      <c r="F3" s="103" t="s">
        <v>184</v>
      </c>
    </row>
    <row r="4" spans="1:6">
      <c r="A4" s="200">
        <v>45170</v>
      </c>
      <c r="B4" s="141">
        <v>97.307181787676441</v>
      </c>
      <c r="C4" s="141">
        <v>100.71954297986107</v>
      </c>
      <c r="D4" s="141">
        <v>92.263063405526353</v>
      </c>
      <c r="F4" s="104" t="s">
        <v>185</v>
      </c>
    </row>
    <row r="5" spans="1:6">
      <c r="A5" s="200">
        <v>45261</v>
      </c>
      <c r="B5" s="141">
        <v>95.388873477806925</v>
      </c>
      <c r="C5" s="141">
        <v>99.600602693069987</v>
      </c>
      <c r="D5" s="141">
        <v>89.176020754551004</v>
      </c>
      <c r="F5" s="105" t="s">
        <v>130</v>
      </c>
    </row>
    <row r="6" spans="1:6">
      <c r="A6" s="200">
        <v>45352</v>
      </c>
      <c r="B6" s="141">
        <v>96.738647450414476</v>
      </c>
      <c r="C6" s="141">
        <v>100.59161568739488</v>
      </c>
      <c r="D6" s="141">
        <v>90.746410817005113</v>
      </c>
    </row>
    <row r="7" spans="1:6">
      <c r="A7" s="200">
        <v>45444</v>
      </c>
      <c r="B7" s="141">
        <v>96.464939080725713</v>
      </c>
      <c r="C7" s="141">
        <v>99.0675751108204</v>
      </c>
      <c r="D7" s="141">
        <v>92.437092041518241</v>
      </c>
    </row>
    <row r="8" spans="1:6">
      <c r="A8" s="200">
        <v>45536</v>
      </c>
      <c r="B8" s="141">
        <v>96.585861153589065</v>
      </c>
      <c r="C8" s="141">
        <v>98.714932833188769</v>
      </c>
      <c r="D8" s="141">
        <v>93.302171476606645</v>
      </c>
    </row>
    <row r="9" spans="1:6">
      <c r="A9" s="200">
        <v>45627</v>
      </c>
      <c r="B9" s="141">
        <v>97.468808498681611</v>
      </c>
      <c r="C9" s="141">
        <v>99.223793513413057</v>
      </c>
      <c r="D9" s="141">
        <v>94.773459330335911</v>
      </c>
    </row>
    <row r="10" spans="1:6">
      <c r="A10" s="200">
        <v>45717</v>
      </c>
      <c r="B10" s="141">
        <v>99.556610172522852</v>
      </c>
      <c r="C10" s="141">
        <v>100.87000045380172</v>
      </c>
      <c r="D10" s="141">
        <v>97.517186179466592</v>
      </c>
    </row>
    <row r="11" spans="1:6">
      <c r="A11" s="200">
        <v>45809</v>
      </c>
      <c r="B11" s="141">
        <v>102.44291981482212</v>
      </c>
      <c r="C11" s="141">
        <v>101.18949506755771</v>
      </c>
      <c r="D11" s="141">
        <v>104.36122435464883</v>
      </c>
    </row>
    <row r="12" spans="1:6">
      <c r="A12" s="200">
        <v>45901</v>
      </c>
      <c r="B12" s="141">
        <v>105.90811632047199</v>
      </c>
      <c r="C12" s="141">
        <v>100.58137252328152</v>
      </c>
      <c r="D12" s="141">
        <v>114.10716053981702</v>
      </c>
    </row>
    <row r="13" spans="1:6">
      <c r="A13" s="200">
        <v>45992</v>
      </c>
      <c r="B13" s="141">
        <v>106.8629536516911</v>
      </c>
      <c r="C13" s="141">
        <v>100.44597320040887</v>
      </c>
      <c r="D13" s="141">
        <v>116.74305371741123</v>
      </c>
    </row>
    <row r="14" spans="1:6">
      <c r="A14" s="200">
        <v>46082</v>
      </c>
      <c r="B14" s="141">
        <v>102.81335047781374</v>
      </c>
      <c r="C14" s="141">
        <v>99.913694224619661</v>
      </c>
      <c r="D14" s="141">
        <v>107.27043979202917</v>
      </c>
    </row>
    <row r="18" spans="6:11">
      <c r="F18" s="105" t="s">
        <v>102</v>
      </c>
    </row>
    <row r="25" spans="6:11">
      <c r="K25" s="101" t="s">
        <v>186</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3A6D0-22DA-4856-BF85-54050FB506D2}">
  <dimension ref="A2:L90"/>
  <sheetViews>
    <sheetView zoomScaleNormal="100" workbookViewId="0">
      <selection activeCell="L2" sqref="L2"/>
    </sheetView>
  </sheetViews>
  <sheetFormatPr baseColWidth="10" defaultColWidth="9.1796875" defaultRowHeight="14.5"/>
  <cols>
    <col min="1" max="1" width="15.54296875" style="128" bestFit="1" customWidth="1"/>
    <col min="2" max="4" width="11.54296875" style="128" bestFit="1" customWidth="1"/>
    <col min="5" max="16384" width="9.1796875" style="128"/>
  </cols>
  <sheetData>
    <row r="2" spans="1:7">
      <c r="A2" s="142"/>
      <c r="B2" s="187" t="s">
        <v>145</v>
      </c>
      <c r="C2" s="188" t="s">
        <v>187</v>
      </c>
      <c r="D2" s="188" t="s">
        <v>188</v>
      </c>
    </row>
    <row r="3" spans="1:7">
      <c r="A3" s="210">
        <v>43496</v>
      </c>
      <c r="B3" s="189">
        <v>103.151678556878</v>
      </c>
      <c r="C3" s="189">
        <v>95.470681874793897</v>
      </c>
      <c r="D3" s="189">
        <v>99.396153885432994</v>
      </c>
      <c r="G3" s="130" t="s">
        <v>189</v>
      </c>
    </row>
    <row r="4" spans="1:7">
      <c r="A4" s="210">
        <v>43524</v>
      </c>
      <c r="B4" s="189">
        <v>108.123756927511</v>
      </c>
      <c r="C4" s="189">
        <v>103.844704812475</v>
      </c>
      <c r="D4" s="189">
        <v>100.188004186407</v>
      </c>
      <c r="G4" s="131" t="s">
        <v>190</v>
      </c>
    </row>
    <row r="5" spans="1:7">
      <c r="A5" s="210">
        <v>43555</v>
      </c>
      <c r="B5" s="189">
        <v>109.848051676601</v>
      </c>
      <c r="C5" s="189">
        <v>105.406026183035</v>
      </c>
      <c r="D5" s="189">
        <v>101.21145526108199</v>
      </c>
      <c r="G5" s="132" t="s">
        <v>191</v>
      </c>
    </row>
    <row r="6" spans="1:7">
      <c r="A6" s="210">
        <v>43585</v>
      </c>
      <c r="B6" s="189">
        <v>115.426000877487</v>
      </c>
      <c r="C6" s="189">
        <v>100.135878635243</v>
      </c>
      <c r="D6" s="189">
        <v>103.926818087935</v>
      </c>
    </row>
    <row r="7" spans="1:7">
      <c r="A7" s="210">
        <v>43616</v>
      </c>
      <c r="B7" s="189">
        <v>122.101961528755</v>
      </c>
      <c r="C7" s="189">
        <v>90.243667853587695</v>
      </c>
      <c r="D7" s="189">
        <v>104.156191304907</v>
      </c>
    </row>
    <row r="8" spans="1:7">
      <c r="A8" s="210">
        <v>43646</v>
      </c>
      <c r="B8" s="189">
        <v>124.25214296665899</v>
      </c>
      <c r="C8" s="189">
        <v>91.943317100706395</v>
      </c>
      <c r="D8" s="189">
        <v>106.75316789568301</v>
      </c>
    </row>
    <row r="9" spans="1:7">
      <c r="A9" s="210">
        <v>43677</v>
      </c>
      <c r="B9" s="189">
        <v>121.665414410669</v>
      </c>
      <c r="C9" s="189">
        <v>93.072334877903202</v>
      </c>
      <c r="D9" s="189">
        <v>106.010026742373</v>
      </c>
    </row>
    <row r="10" spans="1:7">
      <c r="A10" s="210">
        <v>43708</v>
      </c>
      <c r="B10" s="189">
        <v>116.016103663867</v>
      </c>
      <c r="C10" s="189">
        <v>101.774493591623</v>
      </c>
      <c r="D10" s="189">
        <v>106.224563012188</v>
      </c>
    </row>
    <row r="11" spans="1:7">
      <c r="A11" s="210">
        <v>43738</v>
      </c>
      <c r="B11" s="189">
        <v>117.916873461937</v>
      </c>
      <c r="C11" s="189">
        <v>101.223316402354</v>
      </c>
      <c r="D11" s="189">
        <v>105.586317901383</v>
      </c>
    </row>
    <row r="12" spans="1:7">
      <c r="A12" s="210">
        <v>43769</v>
      </c>
      <c r="B12" s="189">
        <v>121.661595570305</v>
      </c>
      <c r="C12" s="189">
        <v>106.253294547312</v>
      </c>
      <c r="D12" s="189">
        <v>104.103473404742</v>
      </c>
    </row>
    <row r="13" spans="1:7">
      <c r="A13" s="210">
        <v>43799</v>
      </c>
      <c r="B13" s="189">
        <v>124.927203905963</v>
      </c>
      <c r="C13" s="189">
        <v>105.624390771835</v>
      </c>
      <c r="D13" s="189">
        <v>101.348228971121</v>
      </c>
    </row>
    <row r="14" spans="1:7">
      <c r="A14" s="210">
        <v>43830</v>
      </c>
      <c r="B14" s="189">
        <v>122.184993082197</v>
      </c>
      <c r="C14" s="189">
        <v>112.968333091855</v>
      </c>
      <c r="D14" s="189">
        <v>100.881883926055</v>
      </c>
    </row>
    <row r="15" spans="1:7">
      <c r="A15" s="210">
        <v>43861</v>
      </c>
      <c r="B15" s="189">
        <v>126.82987864767701</v>
      </c>
      <c r="C15" s="189">
        <v>116.914246042759</v>
      </c>
      <c r="D15" s="189">
        <v>100.940215670315</v>
      </c>
    </row>
    <row r="16" spans="1:7">
      <c r="A16" s="210">
        <v>43890</v>
      </c>
      <c r="B16" s="189">
        <v>124.56474890022299</v>
      </c>
      <c r="C16" s="189">
        <v>120.89521523321601</v>
      </c>
      <c r="D16" s="189">
        <v>102.293254027381</v>
      </c>
    </row>
    <row r="17" spans="1:12">
      <c r="A17" s="210">
        <v>43921</v>
      </c>
      <c r="B17" s="189">
        <v>125.98958753606</v>
      </c>
      <c r="C17" s="189">
        <v>123.737027127139</v>
      </c>
      <c r="D17" s="189">
        <v>98.819740635066395</v>
      </c>
    </row>
    <row r="18" spans="1:12">
      <c r="A18" s="210">
        <v>43951</v>
      </c>
      <c r="B18" s="189">
        <v>117.67985704187301</v>
      </c>
      <c r="C18" s="189">
        <v>135.95831760448399</v>
      </c>
      <c r="D18" s="189">
        <v>92.479111757404496</v>
      </c>
    </row>
    <row r="19" spans="1:12">
      <c r="A19" s="210">
        <v>43982</v>
      </c>
      <c r="B19" s="189">
        <v>111.029528543935</v>
      </c>
      <c r="C19" s="189">
        <v>133.23664682447199</v>
      </c>
      <c r="D19" s="189">
        <v>85.823982358444994</v>
      </c>
      <c r="G19" s="234" t="s">
        <v>192</v>
      </c>
      <c r="H19" s="234"/>
      <c r="I19" s="234"/>
      <c r="J19" s="234"/>
      <c r="K19" s="234"/>
      <c r="L19" s="234"/>
    </row>
    <row r="20" spans="1:12" ht="24" customHeight="1">
      <c r="A20" s="210">
        <v>44012</v>
      </c>
      <c r="B20" s="189">
        <v>104.672256638406</v>
      </c>
      <c r="C20" s="189">
        <v>133.47586401160299</v>
      </c>
      <c r="D20" s="189">
        <v>80.359772317909005</v>
      </c>
      <c r="G20" s="234"/>
      <c r="H20" s="234"/>
      <c r="I20" s="234"/>
      <c r="J20" s="234"/>
      <c r="K20" s="234"/>
      <c r="L20" s="234"/>
    </row>
    <row r="21" spans="1:12">
      <c r="A21" s="210">
        <v>44043</v>
      </c>
      <c r="B21" s="189">
        <v>99.475314977141494</v>
      </c>
      <c r="C21" s="189">
        <v>128.22499195115</v>
      </c>
      <c r="D21" s="189">
        <v>77.800811476731099</v>
      </c>
      <c r="G21" s="132" t="s">
        <v>193</v>
      </c>
      <c r="H21" s="132"/>
      <c r="I21" s="132"/>
      <c r="J21" s="132"/>
      <c r="K21" s="132"/>
      <c r="L21" s="132"/>
    </row>
    <row r="22" spans="1:12">
      <c r="A22" s="210">
        <v>44074</v>
      </c>
      <c r="B22" s="189">
        <v>97.668373071131398</v>
      </c>
      <c r="C22" s="189">
        <v>136.55058490885699</v>
      </c>
      <c r="D22" s="189">
        <v>78.450167241140093</v>
      </c>
    </row>
    <row r="23" spans="1:12">
      <c r="A23" s="210">
        <v>44104</v>
      </c>
      <c r="B23" s="189">
        <v>96.100062305028004</v>
      </c>
      <c r="C23" s="189">
        <v>155.69071683086301</v>
      </c>
      <c r="D23" s="189">
        <v>81.534801674769</v>
      </c>
    </row>
    <row r="24" spans="1:12">
      <c r="A24" s="210">
        <v>44135</v>
      </c>
      <c r="B24" s="189">
        <v>97.532983223669703</v>
      </c>
      <c r="C24" s="189">
        <v>151.120118605454</v>
      </c>
      <c r="D24" s="189">
        <v>86.600963555133305</v>
      </c>
    </row>
    <row r="25" spans="1:12">
      <c r="A25" s="210">
        <v>44165</v>
      </c>
      <c r="B25" s="189">
        <v>97.167499344715196</v>
      </c>
      <c r="C25" s="189">
        <v>150.12801016049301</v>
      </c>
      <c r="D25" s="189">
        <v>91.338448560788706</v>
      </c>
    </row>
    <row r="26" spans="1:12">
      <c r="A26" s="210">
        <v>44196</v>
      </c>
      <c r="B26" s="189">
        <v>98.527377522301094</v>
      </c>
      <c r="C26" s="189">
        <v>135.18502257703901</v>
      </c>
      <c r="D26" s="189">
        <v>94.968489515117099</v>
      </c>
    </row>
    <row r="27" spans="1:12">
      <c r="A27" s="210">
        <v>44227</v>
      </c>
      <c r="B27" s="189">
        <v>97.491584663295001</v>
      </c>
      <c r="C27" s="189">
        <v>129.19045786526399</v>
      </c>
      <c r="D27" s="189">
        <v>95.307471408377907</v>
      </c>
    </row>
    <row r="28" spans="1:12">
      <c r="A28" s="210">
        <v>44255</v>
      </c>
      <c r="B28" s="189">
        <v>100.539718458059</v>
      </c>
      <c r="C28" s="189">
        <v>124.220986095773</v>
      </c>
      <c r="D28" s="189">
        <v>97.585204386911599</v>
      </c>
    </row>
    <row r="29" spans="1:12">
      <c r="A29" s="210">
        <v>44286</v>
      </c>
      <c r="B29" s="189">
        <v>100.749096764854</v>
      </c>
      <c r="C29" s="189">
        <v>126.157227026981</v>
      </c>
      <c r="D29" s="189">
        <v>99.331035807741301</v>
      </c>
    </row>
    <row r="30" spans="1:12">
      <c r="A30" s="210">
        <v>44316</v>
      </c>
      <c r="B30" s="189">
        <v>99.712073503746396</v>
      </c>
      <c r="C30" s="189">
        <v>131.150901221749</v>
      </c>
      <c r="D30" s="189">
        <v>100.111717204472</v>
      </c>
    </row>
    <row r="31" spans="1:12">
      <c r="A31" s="210">
        <v>44347</v>
      </c>
      <c r="B31" s="189">
        <v>100.735548143177</v>
      </c>
      <c r="C31" s="189">
        <v>127.07425166641301</v>
      </c>
      <c r="D31" s="189">
        <v>100.18246148136301</v>
      </c>
    </row>
    <row r="32" spans="1:12">
      <c r="A32" s="210">
        <v>44377</v>
      </c>
      <c r="B32" s="189">
        <v>104.757959587432</v>
      </c>
      <c r="C32" s="189">
        <v>119.044551595241</v>
      </c>
      <c r="D32" s="189">
        <v>102.62001063390601</v>
      </c>
    </row>
    <row r="33" spans="1:4">
      <c r="A33" s="210">
        <v>44408</v>
      </c>
      <c r="B33" s="189">
        <v>111.69428195151301</v>
      </c>
      <c r="C33" s="189">
        <v>109.912249730558</v>
      </c>
      <c r="D33" s="189">
        <v>107.317780564174</v>
      </c>
    </row>
    <row r="34" spans="1:4">
      <c r="A34" s="210">
        <v>44439</v>
      </c>
      <c r="B34" s="189">
        <v>114.427336601226</v>
      </c>
      <c r="C34" s="189">
        <v>112.202257791379</v>
      </c>
      <c r="D34" s="189">
        <v>108.73780212018301</v>
      </c>
    </row>
    <row r="35" spans="1:4">
      <c r="A35" s="210">
        <v>44469</v>
      </c>
      <c r="B35" s="189">
        <v>114.13759688015899</v>
      </c>
      <c r="C35" s="189">
        <v>112.305867584232</v>
      </c>
      <c r="D35" s="189">
        <v>109.44329788048699</v>
      </c>
    </row>
    <row r="36" spans="1:4">
      <c r="A36" s="210">
        <v>44500</v>
      </c>
      <c r="B36" s="189">
        <v>111.44988600146399</v>
      </c>
      <c r="C36" s="189">
        <v>117.116285984195</v>
      </c>
      <c r="D36" s="189">
        <v>108.287392098574</v>
      </c>
    </row>
    <row r="37" spans="1:4">
      <c r="A37" s="210">
        <v>44530</v>
      </c>
      <c r="B37" s="189">
        <v>112.16742428126599</v>
      </c>
      <c r="C37" s="189">
        <v>132.484545975933</v>
      </c>
      <c r="D37" s="189">
        <v>107.27780875568099</v>
      </c>
    </row>
    <row r="38" spans="1:4">
      <c r="A38" s="210">
        <v>44561</v>
      </c>
      <c r="B38" s="189">
        <v>118.028052694967</v>
      </c>
      <c r="C38" s="189">
        <v>140.651357844226</v>
      </c>
      <c r="D38" s="189">
        <v>106.05893464618801</v>
      </c>
    </row>
    <row r="39" spans="1:4">
      <c r="A39" s="210">
        <v>44592</v>
      </c>
      <c r="B39" s="189">
        <v>119.26913333118399</v>
      </c>
      <c r="C39" s="189">
        <v>142.21495799001201</v>
      </c>
      <c r="D39" s="189">
        <v>104.133412293107</v>
      </c>
    </row>
    <row r="40" spans="1:4">
      <c r="A40" s="210">
        <v>44620</v>
      </c>
      <c r="B40" s="189">
        <v>115.196096974635</v>
      </c>
      <c r="C40" s="189">
        <v>124.918784903819</v>
      </c>
      <c r="D40" s="189">
        <v>103.232315575518</v>
      </c>
    </row>
    <row r="41" spans="1:4">
      <c r="A41" s="210">
        <v>44651</v>
      </c>
      <c r="B41" s="189">
        <v>112.809692641711</v>
      </c>
      <c r="C41" s="189">
        <v>112.680287542671</v>
      </c>
      <c r="D41" s="189">
        <v>105.381443955189</v>
      </c>
    </row>
    <row r="42" spans="1:4">
      <c r="A42" s="210">
        <v>44681</v>
      </c>
      <c r="B42" s="189">
        <v>116.752602313295</v>
      </c>
      <c r="C42" s="189">
        <v>108.88390025976599</v>
      </c>
      <c r="D42" s="189">
        <v>107.228269189195</v>
      </c>
    </row>
    <row r="43" spans="1:4">
      <c r="A43" s="210">
        <v>44712</v>
      </c>
      <c r="B43" s="189">
        <v>124.387266393819</v>
      </c>
      <c r="C43" s="189">
        <v>110.30811688818299</v>
      </c>
      <c r="D43" s="189">
        <v>109.735526002303</v>
      </c>
    </row>
    <row r="44" spans="1:4">
      <c r="A44" s="210">
        <v>44742</v>
      </c>
      <c r="B44" s="189">
        <v>126.29159944571001</v>
      </c>
      <c r="C44" s="189">
        <v>114.1082524711</v>
      </c>
      <c r="D44" s="189">
        <v>108.373366893542</v>
      </c>
    </row>
    <row r="45" spans="1:4">
      <c r="A45" s="210">
        <v>44773</v>
      </c>
      <c r="B45" s="189">
        <v>136.821143771409</v>
      </c>
      <c r="C45" s="189">
        <v>113.271076254815</v>
      </c>
      <c r="D45" s="189">
        <v>106.89930135597901</v>
      </c>
    </row>
    <row r="46" spans="1:4">
      <c r="A46" s="210">
        <v>44804</v>
      </c>
      <c r="B46" s="189">
        <v>141.41848037960801</v>
      </c>
      <c r="C46" s="189">
        <v>123.278017209653</v>
      </c>
      <c r="D46" s="189">
        <v>105.36504939936</v>
      </c>
    </row>
    <row r="47" spans="1:4">
      <c r="A47" s="210">
        <v>44834</v>
      </c>
      <c r="B47" s="189">
        <v>148.280501583823</v>
      </c>
      <c r="C47" s="189">
        <v>133.91965991690799</v>
      </c>
      <c r="D47" s="189">
        <v>103.985633883744</v>
      </c>
    </row>
    <row r="48" spans="1:4">
      <c r="A48" s="210">
        <v>44865</v>
      </c>
      <c r="B48" s="189">
        <v>143.069706318779</v>
      </c>
      <c r="C48" s="189">
        <v>140.27320227057299</v>
      </c>
      <c r="D48" s="189">
        <v>102.799798514112</v>
      </c>
    </row>
    <row r="49" spans="1:4">
      <c r="A49" s="210">
        <v>44895</v>
      </c>
      <c r="B49" s="189">
        <v>146.839186201334</v>
      </c>
      <c r="C49" s="189">
        <v>131.20849243969701</v>
      </c>
      <c r="D49" s="189">
        <v>104.840301091558</v>
      </c>
    </row>
    <row r="50" spans="1:4">
      <c r="A50" s="210">
        <v>44926</v>
      </c>
      <c r="B50" s="189">
        <v>148.02422562741</v>
      </c>
      <c r="C50" s="189">
        <v>122.114197219594</v>
      </c>
      <c r="D50" s="189">
        <v>104.642448950851</v>
      </c>
    </row>
    <row r="51" spans="1:4">
      <c r="A51" s="210">
        <v>44957</v>
      </c>
      <c r="B51" s="189">
        <v>151.94001833732099</v>
      </c>
      <c r="C51" s="189">
        <v>112.24006177216501</v>
      </c>
      <c r="D51" s="189">
        <v>107.184078499558</v>
      </c>
    </row>
    <row r="52" spans="1:4">
      <c r="A52" s="210">
        <v>44985</v>
      </c>
      <c r="B52" s="189">
        <v>154.995619822327</v>
      </c>
      <c r="C52" s="189">
        <v>115.473637895351</v>
      </c>
      <c r="D52" s="189">
        <v>108.23620294369501</v>
      </c>
    </row>
    <row r="53" spans="1:4">
      <c r="A53" s="210">
        <v>45016</v>
      </c>
      <c r="B53" s="189">
        <v>156.83673385629299</v>
      </c>
      <c r="C53" s="189">
        <v>132.54033790687299</v>
      </c>
      <c r="D53" s="189">
        <v>111.556227930684</v>
      </c>
    </row>
    <row r="54" spans="1:4">
      <c r="A54" s="210">
        <v>45046</v>
      </c>
      <c r="B54" s="189">
        <v>161.456598797455</v>
      </c>
      <c r="C54" s="189">
        <v>158.855308215191</v>
      </c>
      <c r="D54" s="189">
        <v>111.951831687569</v>
      </c>
    </row>
    <row r="55" spans="1:4">
      <c r="A55" s="210">
        <v>45077</v>
      </c>
      <c r="B55" s="189">
        <v>158.492353023258</v>
      </c>
      <c r="C55" s="189">
        <v>171.19582874104401</v>
      </c>
      <c r="D55" s="189">
        <v>112.16687449742</v>
      </c>
    </row>
    <row r="56" spans="1:4">
      <c r="A56" s="210">
        <v>45107</v>
      </c>
      <c r="B56" s="189">
        <v>157.45401363343899</v>
      </c>
      <c r="C56" s="189">
        <v>166.994969654664</v>
      </c>
      <c r="D56" s="189">
        <v>110.551826565005</v>
      </c>
    </row>
    <row r="57" spans="1:4">
      <c r="A57" s="210">
        <v>45138</v>
      </c>
      <c r="B57" s="189">
        <v>157.700424631571</v>
      </c>
      <c r="C57" s="189">
        <v>151.38872224942099</v>
      </c>
      <c r="D57" s="189">
        <v>111.100403018488</v>
      </c>
    </row>
    <row r="58" spans="1:4">
      <c r="A58" s="210">
        <v>45169</v>
      </c>
      <c r="B58" s="189">
        <v>160.312103756055</v>
      </c>
      <c r="C58" s="189">
        <v>143.355711833008</v>
      </c>
      <c r="D58" s="189">
        <v>109.55571008730099</v>
      </c>
    </row>
    <row r="59" spans="1:4">
      <c r="A59" s="210">
        <v>45199</v>
      </c>
      <c r="B59" s="189">
        <v>162.85094797948801</v>
      </c>
      <c r="C59" s="189">
        <v>132.86848689237499</v>
      </c>
      <c r="D59" s="189">
        <v>107.847516920359</v>
      </c>
    </row>
    <row r="60" spans="1:4">
      <c r="A60" s="210">
        <v>45230</v>
      </c>
      <c r="B60" s="189">
        <v>161.33345495837301</v>
      </c>
      <c r="C60" s="189">
        <v>135.68711893479701</v>
      </c>
      <c r="D60" s="189">
        <v>106.126544294307</v>
      </c>
    </row>
    <row r="61" spans="1:4">
      <c r="A61" s="210">
        <v>45260</v>
      </c>
      <c r="B61" s="189">
        <v>163.21585521558299</v>
      </c>
      <c r="C61" s="189">
        <v>138.03188564584499</v>
      </c>
      <c r="D61" s="189">
        <v>104.40119137443</v>
      </c>
    </row>
    <row r="62" spans="1:4">
      <c r="A62" s="210">
        <v>45291</v>
      </c>
      <c r="B62" s="189">
        <v>160.99051330324201</v>
      </c>
      <c r="C62" s="189">
        <v>135.534161421985</v>
      </c>
      <c r="D62" s="189">
        <v>103.784133325685</v>
      </c>
    </row>
    <row r="63" spans="1:4">
      <c r="A63" s="210">
        <v>45322</v>
      </c>
      <c r="B63" s="189">
        <v>170.85080756729101</v>
      </c>
      <c r="C63" s="189">
        <v>142.42437469806501</v>
      </c>
      <c r="D63" s="189">
        <v>105.285732882121</v>
      </c>
    </row>
    <row r="64" spans="1:4">
      <c r="A64" s="210">
        <v>45351</v>
      </c>
      <c r="B64" s="189">
        <v>179.527656641448</v>
      </c>
      <c r="C64" s="189">
        <v>149.55504545808401</v>
      </c>
      <c r="D64" s="189">
        <v>104.521482175034</v>
      </c>
    </row>
    <row r="65" spans="1:4">
      <c r="A65" s="210">
        <v>45382</v>
      </c>
      <c r="B65" s="189">
        <v>180.65211577016299</v>
      </c>
      <c r="C65" s="189">
        <v>157.702719869547</v>
      </c>
      <c r="D65" s="189">
        <v>101.18471201048099</v>
      </c>
    </row>
    <row r="66" spans="1:4">
      <c r="A66" s="210">
        <v>45412</v>
      </c>
      <c r="B66" s="189">
        <v>179.190753519791</v>
      </c>
      <c r="C66" s="189">
        <v>141.62148300998899</v>
      </c>
      <c r="D66" s="189">
        <v>99.706652220619901</v>
      </c>
    </row>
    <row r="67" spans="1:4">
      <c r="A67" s="210">
        <v>45443</v>
      </c>
      <c r="B67" s="189">
        <v>180.47616291951101</v>
      </c>
      <c r="C67" s="189">
        <v>136.40662618432</v>
      </c>
      <c r="D67" s="189">
        <v>99.609965993190798</v>
      </c>
    </row>
    <row r="68" spans="1:4">
      <c r="A68" s="210">
        <v>45473</v>
      </c>
      <c r="B68" s="189">
        <v>186.615962889527</v>
      </c>
      <c r="C68" s="189">
        <v>135.90864438998301</v>
      </c>
      <c r="D68" s="189">
        <v>100.849617001851</v>
      </c>
    </row>
    <row r="69" spans="1:4">
      <c r="A69" s="210">
        <v>45504</v>
      </c>
      <c r="B69" s="189">
        <v>182.49117275994999</v>
      </c>
      <c r="C69" s="189">
        <v>146.15569864482899</v>
      </c>
      <c r="D69" s="189">
        <v>102.10255353282101</v>
      </c>
    </row>
    <row r="70" spans="1:4">
      <c r="A70" s="210">
        <v>45535</v>
      </c>
      <c r="B70" s="189">
        <v>175.590165730309</v>
      </c>
      <c r="C70" s="189">
        <v>135.00115491751501</v>
      </c>
      <c r="D70" s="189">
        <v>103.570906428768</v>
      </c>
    </row>
    <row r="71" spans="1:4">
      <c r="A71" s="210">
        <v>45565</v>
      </c>
      <c r="B71" s="189">
        <v>174.09596189117599</v>
      </c>
      <c r="C71" s="189">
        <v>124.053782812414</v>
      </c>
      <c r="D71" s="189">
        <v>103.777524933718</v>
      </c>
    </row>
    <row r="72" spans="1:4">
      <c r="A72" s="210">
        <v>45596</v>
      </c>
      <c r="B72" s="189">
        <v>175.71543672169599</v>
      </c>
      <c r="C72" s="189">
        <v>115.27571468636501</v>
      </c>
      <c r="D72" s="189">
        <v>104.78144764586099</v>
      </c>
    </row>
    <row r="73" spans="1:4">
      <c r="A73" s="210">
        <v>45626</v>
      </c>
      <c r="B73" s="189">
        <v>176.930120094285</v>
      </c>
      <c r="C73" s="189">
        <v>114.978039499703</v>
      </c>
      <c r="D73" s="189">
        <v>102.42481761061801</v>
      </c>
    </row>
    <row r="74" spans="1:4">
      <c r="A74" s="210">
        <v>45657</v>
      </c>
      <c r="B74" s="189">
        <v>179.650200045807</v>
      </c>
      <c r="C74" s="189">
        <v>118.376215884358</v>
      </c>
      <c r="D74" s="189">
        <v>102.278176831262</v>
      </c>
    </row>
    <row r="75" spans="1:4">
      <c r="A75" s="210">
        <v>45688</v>
      </c>
      <c r="B75" s="189">
        <v>182.54423776191101</v>
      </c>
      <c r="C75" s="189">
        <v>129.38176642433601</v>
      </c>
      <c r="D75" s="189">
        <v>100.12635704683601</v>
      </c>
    </row>
    <row r="76" spans="1:4">
      <c r="A76" s="210">
        <v>45716</v>
      </c>
      <c r="B76" s="189">
        <v>181.59607755817501</v>
      </c>
      <c r="C76" s="189">
        <v>133.83334245177099</v>
      </c>
      <c r="D76" s="189">
        <v>101.995301965116</v>
      </c>
    </row>
    <row r="77" spans="1:4">
      <c r="A77" s="210">
        <v>45747</v>
      </c>
      <c r="B77" s="189">
        <v>185.77375120982799</v>
      </c>
      <c r="C77" s="189">
        <v>137.02664933973799</v>
      </c>
      <c r="D77" s="189">
        <v>104.04897573434501</v>
      </c>
    </row>
    <row r="78" spans="1:4">
      <c r="A78" s="210">
        <v>45777</v>
      </c>
      <c r="B78" s="189">
        <v>186.010764346538</v>
      </c>
      <c r="C78" s="189">
        <v>136.286343513064</v>
      </c>
      <c r="D78" s="189">
        <v>105.19446385016499</v>
      </c>
    </row>
    <row r="79" spans="1:4">
      <c r="A79" s="210">
        <v>45808</v>
      </c>
      <c r="B79" s="189">
        <v>188.22723554963599</v>
      </c>
      <c r="C79" s="189">
        <v>139.820696761634</v>
      </c>
      <c r="D79" s="189">
        <v>103.903332667605</v>
      </c>
    </row>
    <row r="80" spans="1:4">
      <c r="A80" s="210">
        <v>45838</v>
      </c>
      <c r="B80" s="189">
        <v>185.03197676516899</v>
      </c>
      <c r="C80" s="189">
        <v>145.13959633162301</v>
      </c>
      <c r="D80" s="189">
        <v>105.848916061537</v>
      </c>
    </row>
    <row r="81" spans="1:4">
      <c r="A81" s="210">
        <v>45869</v>
      </c>
      <c r="B81" s="189">
        <v>186.76894892411701</v>
      </c>
      <c r="C81" s="189">
        <v>153.75243781198699</v>
      </c>
      <c r="D81" s="189">
        <v>107.06082039405899</v>
      </c>
    </row>
    <row r="82" spans="1:4">
      <c r="A82" s="210">
        <v>45900</v>
      </c>
      <c r="B82" s="189">
        <v>188.644377964108</v>
      </c>
      <c r="C82" s="189">
        <v>165.167154014456</v>
      </c>
      <c r="D82" s="189">
        <v>106.68254233347101</v>
      </c>
    </row>
    <row r="83" spans="1:4">
      <c r="A83" s="210">
        <v>45930</v>
      </c>
      <c r="B83" s="189">
        <v>189.522978871254</v>
      </c>
      <c r="C83" s="189">
        <v>174.79128445513001</v>
      </c>
      <c r="D83" s="189">
        <v>107.60465533176</v>
      </c>
    </row>
    <row r="84" spans="1:4">
      <c r="A84" s="210">
        <v>45961</v>
      </c>
      <c r="B84" s="189">
        <v>186.163566783254</v>
      </c>
      <c r="C84" s="189">
        <v>211.089569465925</v>
      </c>
      <c r="D84" s="189">
        <v>107.409975484295</v>
      </c>
    </row>
    <row r="85" spans="1:4">
      <c r="A85" s="210">
        <v>45991</v>
      </c>
      <c r="B85" s="189">
        <v>174.421909489217</v>
      </c>
      <c r="C85" s="189">
        <v>215.18841580773901</v>
      </c>
      <c r="D85" s="189">
        <v>107.497607426865</v>
      </c>
    </row>
    <row r="86" spans="1:4">
      <c r="A86" s="210">
        <v>46022</v>
      </c>
      <c r="B86" s="189">
        <v>175.49195957808601</v>
      </c>
      <c r="C86" s="189">
        <v>225.02363388928299</v>
      </c>
      <c r="D86" s="189">
        <v>106.440964628814</v>
      </c>
    </row>
    <row r="87" spans="1:4">
      <c r="A87" s="210">
        <v>46053</v>
      </c>
      <c r="B87" s="189">
        <v>169.474306821536</v>
      </c>
      <c r="C87" s="189">
        <v>196.603053654528</v>
      </c>
      <c r="D87" s="189">
        <v>104.93542971893901</v>
      </c>
    </row>
    <row r="88" spans="1:4">
      <c r="A88" s="210">
        <v>46081</v>
      </c>
      <c r="B88" s="189">
        <v>175.43740923963</v>
      </c>
      <c r="C88" s="189">
        <v>184.90023766043501</v>
      </c>
      <c r="D88" s="189">
        <v>105.86395790131699</v>
      </c>
    </row>
    <row r="89" spans="1:4">
      <c r="A89" s="210">
        <v>46112</v>
      </c>
      <c r="B89" s="189">
        <v>168.82221812373899</v>
      </c>
      <c r="C89" s="189">
        <v>165.95267034593201</v>
      </c>
      <c r="D89" s="189">
        <v>102.724254354061</v>
      </c>
    </row>
    <row r="90" spans="1:4">
      <c r="A90" s="210">
        <v>46142</v>
      </c>
      <c r="B90" s="189">
        <v>174.74432611771999</v>
      </c>
      <c r="C90" s="189">
        <v>155.729477562456</v>
      </c>
      <c r="D90" s="189">
        <v>104.037795187809</v>
      </c>
    </row>
  </sheetData>
  <mergeCells count="1">
    <mergeCell ref="G19:L20"/>
  </mergeCells>
  <pageMargins left="0.75" right="0.75" top="1" bottom="1" header="0.5" footer="0.5"/>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E98AF-AC8B-4867-8974-A42CC62C5E57}">
  <dimension ref="A2:I32"/>
  <sheetViews>
    <sheetView workbookViewId="0">
      <selection activeCell="L2" sqref="L2"/>
    </sheetView>
  </sheetViews>
  <sheetFormatPr baseColWidth="10" defaultColWidth="9.1796875" defaultRowHeight="14.5"/>
  <cols>
    <col min="1" max="1" width="10.453125" style="128" bestFit="1" customWidth="1"/>
    <col min="2" max="2" width="9.1796875" style="128"/>
    <col min="3" max="3" width="12.7265625" style="128" customWidth="1"/>
    <col min="4" max="16384" width="9.1796875" style="128"/>
  </cols>
  <sheetData>
    <row r="2" spans="1:9">
      <c r="A2" s="143"/>
      <c r="B2" s="143" t="s">
        <v>188</v>
      </c>
      <c r="C2" s="143" t="s">
        <v>194</v>
      </c>
      <c r="D2" s="143" t="s">
        <v>145</v>
      </c>
      <c r="E2" s="143" t="s">
        <v>187</v>
      </c>
      <c r="F2" s="143" t="s">
        <v>8</v>
      </c>
    </row>
    <row r="3" spans="1:9">
      <c r="A3" s="210">
        <v>43435</v>
      </c>
      <c r="B3" s="144">
        <v>14015.6636160411</v>
      </c>
      <c r="C3" s="144">
        <v>10954.283962216599</v>
      </c>
      <c r="D3" s="144">
        <v>11528.7501186356</v>
      </c>
      <c r="E3" s="144">
        <v>12119.022148181401</v>
      </c>
      <c r="F3" s="144">
        <v>48617.719845074898</v>
      </c>
    </row>
    <row r="4" spans="1:9">
      <c r="A4" s="210">
        <v>43525</v>
      </c>
      <c r="B4" s="144">
        <v>14012.877371377699</v>
      </c>
      <c r="C4" s="144">
        <v>11207.210543487899</v>
      </c>
      <c r="D4" s="144">
        <v>13178.3910941338</v>
      </c>
      <c r="E4" s="144">
        <v>12076.404272330001</v>
      </c>
      <c r="F4" s="144">
        <v>50474.883281329603</v>
      </c>
      <c r="I4" s="130" t="s">
        <v>195</v>
      </c>
    </row>
    <row r="5" spans="1:9">
      <c r="A5" s="210">
        <v>43617</v>
      </c>
      <c r="B5" s="144">
        <v>14334.776580477601</v>
      </c>
      <c r="C5" s="144">
        <v>11572.088847532101</v>
      </c>
      <c r="D5" s="144">
        <v>16102.326378539899</v>
      </c>
      <c r="E5" s="144">
        <v>12217.994595636501</v>
      </c>
      <c r="F5" s="144">
        <v>54227.186402186198</v>
      </c>
      <c r="I5" s="131" t="s">
        <v>196</v>
      </c>
    </row>
    <row r="6" spans="1:9">
      <c r="A6" s="210">
        <v>43709</v>
      </c>
      <c r="B6" s="144">
        <v>14336.2727663064</v>
      </c>
      <c r="C6" s="144">
        <v>11261.342906993401</v>
      </c>
      <c r="D6" s="144">
        <v>17213.685572315801</v>
      </c>
      <c r="E6" s="144">
        <v>11477.826838924901</v>
      </c>
      <c r="F6" s="144">
        <v>54289.128084540498</v>
      </c>
      <c r="I6" s="132" t="s">
        <v>197</v>
      </c>
    </row>
    <row r="7" spans="1:9">
      <c r="A7" s="210">
        <v>43800</v>
      </c>
      <c r="B7" s="144">
        <v>13691.2352538286</v>
      </c>
      <c r="C7" s="144">
        <v>10756.8819506318</v>
      </c>
      <c r="D7" s="144">
        <v>16750.686778432399</v>
      </c>
      <c r="E7" s="144">
        <v>10690.7582386713</v>
      </c>
      <c r="F7" s="144">
        <v>51889.562221564098</v>
      </c>
    </row>
    <row r="8" spans="1:9">
      <c r="A8" s="210">
        <v>43891</v>
      </c>
      <c r="B8" s="144">
        <v>13980.442263008101</v>
      </c>
      <c r="C8" s="144">
        <v>10406.6894253878</v>
      </c>
      <c r="D8" s="144">
        <v>19889.749199977599</v>
      </c>
      <c r="E8" s="144">
        <v>10513.215221185999</v>
      </c>
      <c r="F8" s="144">
        <v>54790.096109559599</v>
      </c>
    </row>
    <row r="9" spans="1:9">
      <c r="A9" s="210">
        <v>43983</v>
      </c>
      <c r="B9" s="144">
        <v>13231.0280894753</v>
      </c>
      <c r="C9" s="144">
        <v>9503.3220062879009</v>
      </c>
      <c r="D9" s="144">
        <v>19044.108261387399</v>
      </c>
      <c r="E9" s="144">
        <v>10903.3902569112</v>
      </c>
      <c r="F9" s="144">
        <v>52681.848614061899</v>
      </c>
    </row>
    <row r="10" spans="1:9">
      <c r="A10" s="210">
        <v>44075</v>
      </c>
      <c r="B10" s="144">
        <v>12707.5878163528</v>
      </c>
      <c r="C10" s="144">
        <v>9091.8645095987395</v>
      </c>
      <c r="D10" s="144">
        <v>19735.0436891588</v>
      </c>
      <c r="E10" s="144">
        <v>10676.8456244761</v>
      </c>
      <c r="F10" s="144">
        <v>52211.341639586499</v>
      </c>
    </row>
    <row r="11" spans="1:9">
      <c r="A11" s="210">
        <v>44166</v>
      </c>
      <c r="B11" s="144">
        <v>13059.5007832681</v>
      </c>
      <c r="C11" s="144">
        <v>8690.6037074160704</v>
      </c>
      <c r="D11" s="144">
        <v>19291.6821965409</v>
      </c>
      <c r="E11" s="144">
        <v>10527.937365932799</v>
      </c>
      <c r="F11" s="144">
        <v>51569.724053158003</v>
      </c>
    </row>
    <row r="12" spans="1:9">
      <c r="A12" s="210">
        <v>44256</v>
      </c>
      <c r="B12" s="144">
        <v>13768.232370806199</v>
      </c>
      <c r="C12" s="144">
        <v>8706.7334507487994</v>
      </c>
      <c r="D12" s="144">
        <v>19284.782776676999</v>
      </c>
      <c r="E12" s="144">
        <v>10797.282523031001</v>
      </c>
      <c r="F12" s="144">
        <v>52557.031121262997</v>
      </c>
    </row>
    <row r="13" spans="1:9">
      <c r="A13" s="210">
        <v>44348</v>
      </c>
      <c r="B13" s="144">
        <v>13695.548292197</v>
      </c>
      <c r="C13" s="144">
        <v>8819.48334440084</v>
      </c>
      <c r="D13" s="144">
        <v>18423.385633825299</v>
      </c>
      <c r="E13" s="144">
        <v>11153.4291392262</v>
      </c>
      <c r="F13" s="144">
        <v>52091.846409649501</v>
      </c>
    </row>
    <row r="14" spans="1:9">
      <c r="A14" s="210">
        <v>44440</v>
      </c>
      <c r="B14" s="144">
        <v>13516.4203315091</v>
      </c>
      <c r="C14" s="144">
        <v>8635.2659473117001</v>
      </c>
      <c r="D14" s="144">
        <v>17478.035832117399</v>
      </c>
      <c r="E14" s="144">
        <v>12520.4676054471</v>
      </c>
      <c r="F14" s="144">
        <v>52150.189716385299</v>
      </c>
    </row>
    <row r="15" spans="1:9">
      <c r="A15" s="210">
        <v>44531</v>
      </c>
      <c r="B15" s="144">
        <v>13738.224613108199</v>
      </c>
      <c r="C15" s="144">
        <v>8226.3901262895597</v>
      </c>
      <c r="D15" s="144">
        <v>17194.482847494601</v>
      </c>
      <c r="E15" s="144">
        <v>13130.7359903242</v>
      </c>
      <c r="F15" s="144">
        <v>52289.833577216603</v>
      </c>
    </row>
    <row r="16" spans="1:9">
      <c r="A16" s="210">
        <v>44621</v>
      </c>
      <c r="B16" s="144">
        <v>14711.1840755502</v>
      </c>
      <c r="C16" s="144">
        <v>8292.9227892664694</v>
      </c>
      <c r="D16" s="144">
        <v>14931.665254033</v>
      </c>
      <c r="E16" s="144">
        <v>12124.406663604601</v>
      </c>
      <c r="F16" s="144">
        <v>50060.178782454401</v>
      </c>
    </row>
    <row r="17" spans="1:9">
      <c r="A17" s="210">
        <v>44713</v>
      </c>
      <c r="B17" s="144">
        <v>16351.0002027591</v>
      </c>
      <c r="C17" s="144">
        <v>7925.2001766752401</v>
      </c>
      <c r="D17" s="144">
        <v>13454.4550487</v>
      </c>
      <c r="E17" s="144">
        <v>10646.9952776676</v>
      </c>
      <c r="F17" s="144">
        <v>48377.650705802</v>
      </c>
    </row>
    <row r="18" spans="1:9">
      <c r="A18" s="210">
        <v>44805</v>
      </c>
      <c r="B18" s="144">
        <v>16995.464654407901</v>
      </c>
      <c r="C18" s="144">
        <v>8228.5661684192291</v>
      </c>
      <c r="D18" s="144">
        <v>13912.20018419</v>
      </c>
      <c r="E18" s="144">
        <v>9835.4910890738702</v>
      </c>
      <c r="F18" s="144">
        <v>48971.722096090998</v>
      </c>
    </row>
    <row r="19" spans="1:9">
      <c r="A19" s="210">
        <v>44896</v>
      </c>
      <c r="B19" s="144">
        <v>16451.538594971898</v>
      </c>
      <c r="C19" s="144">
        <v>8492.6491978690992</v>
      </c>
      <c r="D19" s="144">
        <v>14292.7515267852</v>
      </c>
      <c r="E19" s="144">
        <v>9782.5490071611894</v>
      </c>
      <c r="F19" s="144">
        <v>49019.488326787403</v>
      </c>
      <c r="I19" s="132" t="s">
        <v>198</v>
      </c>
    </row>
    <row r="20" spans="1:9">
      <c r="A20" s="210">
        <v>44986</v>
      </c>
      <c r="B20" s="144">
        <v>15029.6857309512</v>
      </c>
      <c r="C20" s="144">
        <v>7888.1621372967702</v>
      </c>
      <c r="D20" s="144">
        <v>11959.968404855101</v>
      </c>
      <c r="E20" s="144">
        <v>7897.2079221478098</v>
      </c>
      <c r="F20" s="144">
        <v>42775.024195250902</v>
      </c>
    </row>
    <row r="21" spans="1:9">
      <c r="A21" s="210">
        <v>45078</v>
      </c>
      <c r="B21" s="144">
        <v>13475.73871399</v>
      </c>
      <c r="C21" s="144">
        <v>8086.98539676974</v>
      </c>
      <c r="D21" s="144">
        <v>18621.1341167877</v>
      </c>
      <c r="E21" s="144">
        <v>8742.5875665160693</v>
      </c>
      <c r="F21" s="144">
        <v>48926.445794063598</v>
      </c>
    </row>
    <row r="22" spans="1:9">
      <c r="A22" s="210">
        <v>45170</v>
      </c>
      <c r="B22" s="144">
        <v>13850.419945699299</v>
      </c>
      <c r="C22" s="144">
        <v>8531.2198510557701</v>
      </c>
      <c r="D22" s="144">
        <v>18746.395854310798</v>
      </c>
      <c r="E22" s="144">
        <v>8278.1702949696191</v>
      </c>
      <c r="F22" s="144">
        <v>49406.205946035603</v>
      </c>
    </row>
    <row r="23" spans="1:9">
      <c r="A23" s="210">
        <v>45261</v>
      </c>
      <c r="B23" s="144">
        <v>13931.1225533251</v>
      </c>
      <c r="C23" s="144">
        <v>8418.1250512715997</v>
      </c>
      <c r="D23" s="144">
        <v>21753.853092526599</v>
      </c>
      <c r="E23" s="144">
        <v>8298.2306381907201</v>
      </c>
      <c r="F23" s="144">
        <v>52401.331335314098</v>
      </c>
    </row>
    <row r="24" spans="1:9">
      <c r="A24" s="210">
        <v>45352</v>
      </c>
      <c r="B24" s="144">
        <v>13676.0665925297</v>
      </c>
      <c r="C24" s="144">
        <v>7725.9088027933303</v>
      </c>
      <c r="D24" s="144">
        <v>22557.013122556498</v>
      </c>
      <c r="E24" s="144">
        <v>9581.1248992900601</v>
      </c>
      <c r="F24" s="144">
        <v>53540.113417169603</v>
      </c>
    </row>
    <row r="25" spans="1:9">
      <c r="A25" s="210">
        <v>45444</v>
      </c>
      <c r="B25" s="144">
        <v>14587.581982953599</v>
      </c>
      <c r="C25" s="144">
        <v>8612.8868251672102</v>
      </c>
      <c r="D25" s="144">
        <v>23332.842812097399</v>
      </c>
      <c r="E25" s="144">
        <v>11074.44094337</v>
      </c>
      <c r="F25" s="144">
        <v>57607.752563588299</v>
      </c>
    </row>
    <row r="26" spans="1:9">
      <c r="A26" s="210">
        <v>45536</v>
      </c>
      <c r="B26" s="144">
        <v>14112.102838545999</v>
      </c>
      <c r="C26" s="144">
        <v>8270.1259998303103</v>
      </c>
      <c r="D26" s="144">
        <v>21671.443849401501</v>
      </c>
      <c r="E26" s="144">
        <v>13712.9864644596</v>
      </c>
      <c r="F26" s="144">
        <v>57766.659152237502</v>
      </c>
    </row>
    <row r="27" spans="1:9">
      <c r="A27" s="210">
        <v>45627</v>
      </c>
      <c r="B27" s="144">
        <v>14124.800549805601</v>
      </c>
      <c r="C27" s="144">
        <v>8772.9345815637007</v>
      </c>
      <c r="D27" s="144">
        <v>22006.376007963099</v>
      </c>
      <c r="E27" s="144">
        <v>15179.159648470501</v>
      </c>
      <c r="F27" s="144">
        <v>60083.270787802998</v>
      </c>
    </row>
    <row r="28" spans="1:9">
      <c r="A28" s="210">
        <v>45717</v>
      </c>
      <c r="B28" s="144">
        <v>14678.826470326199</v>
      </c>
      <c r="C28" s="144">
        <v>9225.2488691697399</v>
      </c>
      <c r="D28" s="144">
        <v>26543.5576034818</v>
      </c>
      <c r="E28" s="144">
        <v>17271.152084409801</v>
      </c>
      <c r="F28" s="144">
        <v>67718.785027387596</v>
      </c>
    </row>
    <row r="29" spans="1:9">
      <c r="A29" s="210">
        <v>45809</v>
      </c>
      <c r="B29" s="144">
        <v>14433.562809761101</v>
      </c>
      <c r="C29" s="144">
        <v>9272.3163489499493</v>
      </c>
      <c r="D29" s="144">
        <v>25697.078855703599</v>
      </c>
      <c r="E29" s="144">
        <v>18934.927634393101</v>
      </c>
      <c r="F29" s="144">
        <v>68337.885648807904</v>
      </c>
    </row>
    <row r="30" spans="1:9">
      <c r="A30" s="210">
        <v>45901</v>
      </c>
      <c r="B30" s="144">
        <v>14353.062954066099</v>
      </c>
      <c r="C30" s="144">
        <v>9309.0031347610693</v>
      </c>
      <c r="D30" s="144">
        <v>26826.0196241843</v>
      </c>
      <c r="E30" s="144">
        <v>19539.1673610326</v>
      </c>
      <c r="F30" s="144">
        <v>70027.253074044202</v>
      </c>
    </row>
    <row r="31" spans="1:9">
      <c r="A31" s="210">
        <v>45992</v>
      </c>
      <c r="B31" s="144">
        <v>14271.650633962499</v>
      </c>
      <c r="C31" s="144">
        <v>9415.7519446012593</v>
      </c>
      <c r="D31" s="144">
        <v>26080.482477326499</v>
      </c>
      <c r="E31" s="144">
        <v>22327.5518509049</v>
      </c>
      <c r="F31" s="144">
        <v>72095.436906795294</v>
      </c>
    </row>
    <row r="32" spans="1:9">
      <c r="A32" s="210">
        <v>46082</v>
      </c>
      <c r="B32" s="144">
        <v>16555.367784226401</v>
      </c>
      <c r="C32" s="144">
        <v>9700.9480428416591</v>
      </c>
      <c r="D32" s="144">
        <v>34403.898844988398</v>
      </c>
      <c r="E32" s="144">
        <v>26184.4861111149</v>
      </c>
      <c r="F32" s="144">
        <v>86844.7007831714</v>
      </c>
    </row>
  </sheetData>
  <pageMargins left="0.75" right="0.75" top="1" bottom="1" header="0.5" footer="0.5"/>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EE1FC-8194-4347-ACE2-FC844E971AAB}">
  <sheetPr>
    <tabColor theme="2"/>
  </sheetPr>
  <dimension ref="A1:I22"/>
  <sheetViews>
    <sheetView showGridLines="0" zoomScaleNormal="100" zoomScaleSheetLayoutView="40" workbookViewId="0">
      <selection activeCell="L2" sqref="L2"/>
    </sheetView>
  </sheetViews>
  <sheetFormatPr baseColWidth="10" defaultColWidth="11.453125" defaultRowHeight="14.5"/>
  <cols>
    <col min="1" max="6" width="11.453125" style="146"/>
    <col min="7" max="7" width="14.453125" style="146" customWidth="1"/>
    <col min="8" max="16384" width="11.453125" style="146"/>
  </cols>
  <sheetData>
    <row r="1" spans="1:9" ht="28.5" customHeight="1">
      <c r="A1" s="143" t="s">
        <v>199</v>
      </c>
      <c r="B1" s="143" t="s">
        <v>200</v>
      </c>
      <c r="C1" s="145" t="s">
        <v>201</v>
      </c>
      <c r="D1" s="143" t="s">
        <v>202</v>
      </c>
      <c r="E1" s="143" t="s">
        <v>203</v>
      </c>
      <c r="F1" s="143" t="s">
        <v>204</v>
      </c>
      <c r="G1" s="145" t="s">
        <v>205</v>
      </c>
    </row>
    <row r="2" spans="1:9">
      <c r="A2" s="147">
        <v>2021</v>
      </c>
      <c r="B2" s="148">
        <v>1</v>
      </c>
      <c r="C2" s="149">
        <v>-2.0599077638689138</v>
      </c>
      <c r="D2" s="149">
        <v>7.5074637831331987</v>
      </c>
      <c r="E2" s="149">
        <v>-2.9912213382207544</v>
      </c>
      <c r="F2" s="149">
        <v>-6.1715084984798283</v>
      </c>
      <c r="G2" s="149">
        <v>-0.40464171027194912</v>
      </c>
    </row>
    <row r="3" spans="1:9">
      <c r="A3" s="147"/>
      <c r="B3" s="148">
        <v>2</v>
      </c>
      <c r="C3" s="149">
        <v>-3.5155185532618956</v>
      </c>
      <c r="D3" s="149">
        <v>6.4366077624929172</v>
      </c>
      <c r="E3" s="149">
        <v>-3.1815039768670568</v>
      </c>
      <c r="F3" s="149">
        <v>-6.0206082439498667</v>
      </c>
      <c r="G3" s="149">
        <v>-0.75001409464587587</v>
      </c>
    </row>
    <row r="4" spans="1:9">
      <c r="A4" s="147"/>
      <c r="B4" s="148">
        <v>3</v>
      </c>
      <c r="C4" s="149">
        <v>-5.255413100255323</v>
      </c>
      <c r="D4" s="149">
        <v>4.8709647723922345</v>
      </c>
      <c r="E4" s="149">
        <v>-3.5194064914568437</v>
      </c>
      <c r="F4" s="149">
        <v>-5.9829227151905453</v>
      </c>
      <c r="G4" s="149">
        <v>-0.62404866563264061</v>
      </c>
      <c r="I4" s="150" t="s">
        <v>206</v>
      </c>
    </row>
    <row r="5" spans="1:9">
      <c r="A5" s="147"/>
      <c r="B5" s="148">
        <v>4</v>
      </c>
      <c r="C5" s="149">
        <v>-7.4282700783304056</v>
      </c>
      <c r="D5" s="149">
        <v>3.161062673132347</v>
      </c>
      <c r="E5" s="149">
        <v>-3.999562168547143</v>
      </c>
      <c r="F5" s="149">
        <v>-5.6564299440359189</v>
      </c>
      <c r="G5" s="149">
        <v>-0.93334063840924031</v>
      </c>
      <c r="I5" s="151" t="s">
        <v>207</v>
      </c>
    </row>
    <row r="6" spans="1:9">
      <c r="A6" s="147">
        <v>2022</v>
      </c>
      <c r="B6" s="148">
        <v>1</v>
      </c>
      <c r="C6" s="149">
        <v>-7.949200220694558</v>
      </c>
      <c r="D6" s="149">
        <v>2.1763296326041988</v>
      </c>
      <c r="E6" s="149">
        <v>-4.4359964837271306</v>
      </c>
      <c r="F6" s="149">
        <v>-4.8616108011171191</v>
      </c>
      <c r="G6" s="149">
        <v>-0.82792256814356102</v>
      </c>
      <c r="I6" s="152" t="s">
        <v>208</v>
      </c>
    </row>
    <row r="7" spans="1:9">
      <c r="A7" s="147"/>
      <c r="B7" s="148">
        <v>2</v>
      </c>
      <c r="C7" s="149">
        <v>-9.4573990482834667</v>
      </c>
      <c r="D7" s="149">
        <v>0.78041059107181099</v>
      </c>
      <c r="E7" s="149">
        <v>-4.8103002680847311</v>
      </c>
      <c r="F7" s="149">
        <v>-4.9671515014590728</v>
      </c>
      <c r="G7" s="149">
        <v>-0.46035786965293279</v>
      </c>
    </row>
    <row r="8" spans="1:9">
      <c r="A8" s="147"/>
      <c r="B8" s="148">
        <v>3</v>
      </c>
      <c r="C8" s="149">
        <v>-9.8132851492568687</v>
      </c>
      <c r="D8" s="149">
        <v>0.30145148665342697</v>
      </c>
      <c r="E8" s="149">
        <v>-5.0119704584728595</v>
      </c>
      <c r="F8" s="149">
        <v>-4.7526379668114025</v>
      </c>
      <c r="G8" s="149">
        <v>-0.35012821034857355</v>
      </c>
    </row>
    <row r="9" spans="1:9">
      <c r="A9" s="147"/>
      <c r="B9" s="148">
        <v>4</v>
      </c>
      <c r="C9" s="149">
        <v>-8.8789490991209874</v>
      </c>
      <c r="D9" s="149">
        <v>1.2026110059982222</v>
      </c>
      <c r="E9" s="149">
        <v>-5.1311898683733999</v>
      </c>
      <c r="F9" s="149">
        <v>-4.8919691159010705</v>
      </c>
      <c r="G9" s="149">
        <v>-5.8401120655158102E-2</v>
      </c>
    </row>
    <row r="10" spans="1:9">
      <c r="A10" s="147">
        <v>2023</v>
      </c>
      <c r="B10" s="148">
        <v>1</v>
      </c>
      <c r="C10" s="149">
        <v>-6.8275094336642761</v>
      </c>
      <c r="D10" s="149">
        <v>2.7800096660542115</v>
      </c>
      <c r="E10" s="149">
        <v>-4.6156895590144069</v>
      </c>
      <c r="F10" s="149">
        <v>-4.9414672081292501</v>
      </c>
      <c r="G10" s="149">
        <v>-5.0362332299838837E-2</v>
      </c>
    </row>
    <row r="11" spans="1:9">
      <c r="A11" s="147"/>
      <c r="B11" s="148">
        <v>2</v>
      </c>
      <c r="C11" s="149">
        <v>-4.9619102774449058</v>
      </c>
      <c r="D11" s="149">
        <v>3.6092996408519089</v>
      </c>
      <c r="E11" s="149">
        <v>-4.2183724379157006</v>
      </c>
      <c r="F11" s="149">
        <v>-4.3495911005007795</v>
      </c>
      <c r="G11" s="149">
        <v>-3.2463796997931815E-3</v>
      </c>
    </row>
    <row r="12" spans="1:9">
      <c r="A12" s="147"/>
      <c r="B12" s="148">
        <v>3</v>
      </c>
      <c r="C12" s="149">
        <v>-3.989276041314723</v>
      </c>
      <c r="D12" s="149">
        <v>4.259126869211495</v>
      </c>
      <c r="E12" s="149">
        <v>-3.7870909392174865</v>
      </c>
      <c r="F12" s="149">
        <v>-4.4349923716886348</v>
      </c>
      <c r="G12" s="149">
        <v>-2.6319599726456484E-2</v>
      </c>
    </row>
    <row r="13" spans="1:9">
      <c r="A13" s="147"/>
      <c r="B13" s="148">
        <v>4</v>
      </c>
      <c r="C13" s="149">
        <v>-3.1389106952394794</v>
      </c>
      <c r="D13" s="149">
        <v>4.0926342944735321</v>
      </c>
      <c r="E13" s="149">
        <v>-3.1692161451392962</v>
      </c>
      <c r="F13" s="149">
        <v>-4.2503452833258804</v>
      </c>
      <c r="G13" s="149">
        <v>0.18801643860730768</v>
      </c>
    </row>
    <row r="14" spans="1:9">
      <c r="A14" s="147">
        <v>2024</v>
      </c>
      <c r="B14" s="148">
        <v>1</v>
      </c>
      <c r="C14" s="149">
        <v>-2.8975299641277927</v>
      </c>
      <c r="D14" s="149">
        <v>4.4885135387225139</v>
      </c>
      <c r="E14" s="149">
        <v>-3.0636190375119785</v>
      </c>
      <c r="F14" s="149">
        <v>-4.5621222982847307</v>
      </c>
      <c r="G14" s="149">
        <v>0.23969783276586951</v>
      </c>
    </row>
    <row r="15" spans="1:9">
      <c r="A15" s="147"/>
      <c r="B15" s="148">
        <v>2</v>
      </c>
      <c r="C15" s="149">
        <v>-2.5378187644041823</v>
      </c>
      <c r="D15" s="149">
        <v>5.2751095055317823</v>
      </c>
      <c r="E15" s="149">
        <v>-2.9629882778004974</v>
      </c>
      <c r="F15" s="149">
        <v>-5.0206762129969507</v>
      </c>
      <c r="G15" s="149">
        <v>0.17073622093627289</v>
      </c>
    </row>
    <row r="16" spans="1:9">
      <c r="A16" s="153"/>
      <c r="B16" s="148">
        <v>3</v>
      </c>
      <c r="C16" s="149">
        <v>-1.5310189950506858</v>
      </c>
      <c r="D16" s="149">
        <v>6.0273904846865198</v>
      </c>
      <c r="E16" s="149">
        <v>-2.8735454635337025</v>
      </c>
      <c r="F16" s="149">
        <v>-4.7919634091736354</v>
      </c>
      <c r="G16" s="149">
        <v>0.1070993932860717</v>
      </c>
    </row>
    <row r="17" spans="1:9">
      <c r="A17" s="153"/>
      <c r="B17" s="148">
        <v>4</v>
      </c>
      <c r="C17" s="149">
        <v>-1.1618155771571195</v>
      </c>
      <c r="D17" s="149">
        <v>6.3164919892234241</v>
      </c>
      <c r="E17" s="149">
        <v>-2.7998797452206952</v>
      </c>
      <c r="F17" s="154">
        <v>-4.6715989521536452</v>
      </c>
      <c r="G17" s="149">
        <v>-6.8288688513908997E-3</v>
      </c>
    </row>
    <row r="18" spans="1:9">
      <c r="A18" s="155">
        <v>2025</v>
      </c>
      <c r="B18" s="155">
        <v>1</v>
      </c>
      <c r="C18" s="149">
        <v>-1.6486498998906556</v>
      </c>
      <c r="D18" s="149">
        <v>6.0644909164804108</v>
      </c>
      <c r="E18" s="149">
        <v>-2.7026477578241814</v>
      </c>
      <c r="F18" s="154">
        <v>-4.9193534403132517</v>
      </c>
      <c r="G18" s="149">
        <v>-9.113961806285846E-2</v>
      </c>
    </row>
    <row r="19" spans="1:9">
      <c r="A19" s="155"/>
      <c r="B19" s="155">
        <v>2</v>
      </c>
      <c r="C19" s="149">
        <v>-1.6587984040414223</v>
      </c>
      <c r="D19" s="149">
        <v>5.9647768758588828</v>
      </c>
      <c r="E19" s="149">
        <v>-2.6845202570768478</v>
      </c>
      <c r="F19" s="154">
        <v>-4.9047045212047005</v>
      </c>
      <c r="G19" s="149">
        <v>-3.4350501740043463E-2</v>
      </c>
    </row>
    <row r="20" spans="1:9">
      <c r="A20" s="155"/>
      <c r="B20" s="155">
        <v>3</v>
      </c>
      <c r="C20" s="149">
        <v>-1.9886035736520011</v>
      </c>
      <c r="D20" s="149">
        <v>5.7735483362161482</v>
      </c>
      <c r="E20" s="149">
        <v>-2.614056337276649</v>
      </c>
      <c r="F20" s="154">
        <v>-5.1064166676835452</v>
      </c>
      <c r="G20" s="149">
        <v>-4.1678905091205865E-2</v>
      </c>
      <c r="I20" s="152" t="s">
        <v>102</v>
      </c>
    </row>
    <row r="21" spans="1:9">
      <c r="A21" s="155"/>
      <c r="B21" s="155">
        <v>4</v>
      </c>
      <c r="C21" s="149">
        <v>-1.2290684114184376</v>
      </c>
      <c r="D21" s="149">
        <v>6.6592959028848293</v>
      </c>
      <c r="E21" s="149">
        <v>-2.5003001089475911</v>
      </c>
      <c r="F21" s="149">
        <v>-5.4132155857270057</v>
      </c>
      <c r="G21" s="149">
        <v>2.5151380326158369E-2</v>
      </c>
    </row>
    <row r="22" spans="1:9">
      <c r="A22" s="155">
        <v>26</v>
      </c>
      <c r="B22" s="155">
        <v>1</v>
      </c>
      <c r="C22" s="149">
        <v>-0.63823602858192874</v>
      </c>
      <c r="D22" s="149">
        <v>7.2338771728749265</v>
      </c>
      <c r="E22" s="149">
        <v>-2.4315579497031603</v>
      </c>
      <c r="F22" s="149">
        <v>-5.5613552452213755</v>
      </c>
      <c r="G22" s="149">
        <v>0.12079999352592667</v>
      </c>
    </row>
  </sheetData>
  <pageMargins left="0.7" right="0.7" top="0.75" bottom="0.75" header="0.3" footer="0.3"/>
  <pageSetup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99920A-C203-420C-8F65-BC83CF77BB7E}">
  <dimension ref="A1:J55"/>
  <sheetViews>
    <sheetView topLeftCell="A4" zoomScaleNormal="100" workbookViewId="0">
      <selection activeCell="K17" sqref="K17"/>
    </sheetView>
  </sheetViews>
  <sheetFormatPr baseColWidth="10" defaultColWidth="11.453125" defaultRowHeight="14.5"/>
  <cols>
    <col min="1" max="4" width="11.453125" style="101"/>
    <col min="5" max="5" width="13.81640625" style="101" customWidth="1"/>
    <col min="6" max="16384" width="11.453125" style="101"/>
  </cols>
  <sheetData>
    <row r="1" spans="1:7">
      <c r="A1" s="100"/>
      <c r="B1" s="100" t="s">
        <v>209</v>
      </c>
      <c r="C1" s="100" t="s">
        <v>210</v>
      </c>
      <c r="D1" s="100" t="s">
        <v>211</v>
      </c>
      <c r="E1" s="100" t="s">
        <v>212</v>
      </c>
    </row>
    <row r="2" spans="1:7">
      <c r="A2" s="200">
        <v>44927</v>
      </c>
      <c r="B2" s="141">
        <v>-1.9655436448669221</v>
      </c>
      <c r="C2" s="141">
        <v>1.2699122769448772</v>
      </c>
      <c r="D2" s="141">
        <v>-5.0234829574394224</v>
      </c>
      <c r="E2" s="156"/>
    </row>
    <row r="3" spans="1:7">
      <c r="A3" s="200">
        <v>44958</v>
      </c>
      <c r="B3" s="141">
        <v>-1.8235508540116723</v>
      </c>
      <c r="C3" s="141">
        <v>1.5512043482474553</v>
      </c>
      <c r="D3" s="141">
        <v>-5.4102712808082432</v>
      </c>
      <c r="E3" s="156"/>
      <c r="G3" s="162" t="s">
        <v>213</v>
      </c>
    </row>
    <row r="4" spans="1:7">
      <c r="A4" s="200">
        <v>44986</v>
      </c>
      <c r="B4" s="141">
        <v>-1.8112845277487875</v>
      </c>
      <c r="C4" s="141">
        <v>1.8445406478216093</v>
      </c>
      <c r="D4" s="141">
        <v>-5.6347651628876152</v>
      </c>
      <c r="E4" s="156"/>
      <c r="G4" s="157" t="s">
        <v>214</v>
      </c>
    </row>
    <row r="5" spans="1:7">
      <c r="A5" s="200">
        <v>45017</v>
      </c>
      <c r="B5" s="141">
        <v>-1.9285576275807959</v>
      </c>
      <c r="C5" s="141">
        <v>2.2293157340179595</v>
      </c>
      <c r="D5" s="141">
        <v>-5.3497599677587004</v>
      </c>
      <c r="E5" s="156"/>
      <c r="G5" s="158" t="s">
        <v>32</v>
      </c>
    </row>
    <row r="6" spans="1:7">
      <c r="A6" s="200">
        <v>45047</v>
      </c>
      <c r="B6" s="141">
        <v>-1.860278861793315</v>
      </c>
      <c r="C6" s="141">
        <v>2.6611902783351571</v>
      </c>
      <c r="D6" s="141">
        <v>-5.3569094457625956</v>
      </c>
      <c r="E6" s="156"/>
    </row>
    <row r="7" spans="1:7">
      <c r="A7" s="200">
        <v>45078</v>
      </c>
      <c r="B7" s="141">
        <v>-1.673868068863434</v>
      </c>
      <c r="C7" s="141">
        <v>2.9674101843759924</v>
      </c>
      <c r="D7" s="141">
        <v>-6.1426680928356125</v>
      </c>
      <c r="E7" s="156"/>
    </row>
    <row r="8" spans="1:7">
      <c r="A8" s="200">
        <v>45108</v>
      </c>
      <c r="B8" s="141">
        <v>-1.1727335178040255</v>
      </c>
      <c r="C8" s="141">
        <v>3.11202438886203</v>
      </c>
      <c r="D8" s="141">
        <v>-6.6036962038399594</v>
      </c>
      <c r="E8" s="156"/>
    </row>
    <row r="9" spans="1:7">
      <c r="A9" s="200">
        <v>45139</v>
      </c>
      <c r="B9" s="141">
        <v>-0.58306072356426231</v>
      </c>
      <c r="C9" s="141">
        <v>3.2715544358359252</v>
      </c>
      <c r="D9" s="141">
        <v>-6.7293748350025524</v>
      </c>
      <c r="E9" s="156"/>
    </row>
    <row r="10" spans="1:7">
      <c r="A10" s="200">
        <v>45170</v>
      </c>
      <c r="B10" s="141">
        <v>-9.7676249569541209E-3</v>
      </c>
      <c r="C10" s="141">
        <v>3.1042800252793818</v>
      </c>
      <c r="D10" s="141">
        <v>-6.1590765206259581</v>
      </c>
      <c r="E10" s="156"/>
    </row>
    <row r="11" spans="1:7">
      <c r="A11" s="200">
        <v>45200</v>
      </c>
      <c r="B11" s="141">
        <v>4.5887349849049741E-2</v>
      </c>
      <c r="C11" s="141">
        <v>2.8650494025341366</v>
      </c>
      <c r="D11" s="141">
        <v>-5.9512819688334408</v>
      </c>
      <c r="E11" s="156"/>
    </row>
    <row r="12" spans="1:7">
      <c r="A12" s="200">
        <v>45231</v>
      </c>
      <c r="B12" s="141">
        <v>-0.27305350498624997</v>
      </c>
      <c r="C12" s="141">
        <v>2.6142278850620482</v>
      </c>
      <c r="D12" s="141">
        <v>-5.6808290029879531</v>
      </c>
      <c r="E12" s="156"/>
    </row>
    <row r="13" spans="1:7">
      <c r="A13" s="200">
        <v>45261</v>
      </c>
      <c r="B13" s="141">
        <v>-0.47431326208680069</v>
      </c>
      <c r="C13" s="141">
        <v>2.807671380246942</v>
      </c>
      <c r="D13" s="141">
        <v>-5.2360199655845818</v>
      </c>
      <c r="E13" s="156"/>
    </row>
    <row r="14" spans="1:7">
      <c r="A14" s="200">
        <v>45292</v>
      </c>
      <c r="B14" s="141">
        <v>-0.55419217631244388</v>
      </c>
      <c r="C14" s="141">
        <v>2.938752061894808</v>
      </c>
      <c r="D14" s="141">
        <v>-4.1324430146212308</v>
      </c>
      <c r="E14" s="156"/>
    </row>
    <row r="15" spans="1:7">
      <c r="A15" s="200">
        <v>45323</v>
      </c>
      <c r="B15" s="141">
        <v>-0.74917205953574095</v>
      </c>
      <c r="C15" s="141">
        <v>2.6801489833695977</v>
      </c>
      <c r="D15" s="141">
        <v>-3.427580697812123</v>
      </c>
      <c r="E15" s="156"/>
    </row>
    <row r="16" spans="1:7">
      <c r="A16" s="200">
        <v>45352</v>
      </c>
      <c r="B16" s="141">
        <v>-0.83338611525745065</v>
      </c>
      <c r="C16" s="141">
        <v>2.6009860661169024</v>
      </c>
      <c r="D16" s="141">
        <v>-2.5010209129811889</v>
      </c>
      <c r="E16" s="156"/>
    </row>
    <row r="17" spans="1:10">
      <c r="A17" s="200">
        <v>45383</v>
      </c>
      <c r="B17" s="141">
        <v>-1.0652473039262385</v>
      </c>
      <c r="C17" s="141">
        <v>2.4990990588290498</v>
      </c>
      <c r="D17" s="141">
        <v>-2.8179040766543424</v>
      </c>
      <c r="E17" s="156"/>
    </row>
    <row r="18" spans="1:10" ht="15" customHeight="1">
      <c r="A18" s="200">
        <v>45413</v>
      </c>
      <c r="B18" s="141">
        <v>-1.2731873935677318</v>
      </c>
      <c r="C18" s="141">
        <v>2.6214580510772301</v>
      </c>
      <c r="D18" s="141">
        <v>-3.1374816438191773</v>
      </c>
      <c r="E18" s="156"/>
      <c r="G18" s="237" t="s">
        <v>221</v>
      </c>
      <c r="H18" s="237"/>
      <c r="I18" s="237"/>
      <c r="J18" s="237"/>
    </row>
    <row r="19" spans="1:10">
      <c r="A19" s="200">
        <v>45444</v>
      </c>
      <c r="B19" s="141">
        <v>-1.7798915905587613</v>
      </c>
      <c r="C19" s="141">
        <v>2.3810068179743884</v>
      </c>
      <c r="D19" s="141">
        <v>-3.4330318337458885</v>
      </c>
      <c r="E19" s="156"/>
      <c r="G19" s="237"/>
      <c r="H19" s="237"/>
      <c r="I19" s="237"/>
      <c r="J19" s="237"/>
    </row>
    <row r="20" spans="1:10" ht="23.25" customHeight="1">
      <c r="A20" s="200">
        <v>45474</v>
      </c>
      <c r="B20" s="141">
        <v>-2.1664149017296555</v>
      </c>
      <c r="C20" s="141">
        <v>2.1695043970448191</v>
      </c>
      <c r="D20" s="141">
        <v>-3.5149352714779183</v>
      </c>
      <c r="E20" s="156"/>
      <c r="G20" s="237"/>
      <c r="H20" s="237"/>
      <c r="I20" s="237"/>
      <c r="J20" s="237"/>
    </row>
    <row r="21" spans="1:10">
      <c r="A21" s="200">
        <v>45505</v>
      </c>
      <c r="B21" s="141">
        <v>-2.5288552538723272</v>
      </c>
      <c r="C21" s="141">
        <v>2.0290067832958649</v>
      </c>
      <c r="D21" s="141">
        <v>-3.623977815807955</v>
      </c>
      <c r="E21" s="156"/>
      <c r="G21" s="105" t="s">
        <v>102</v>
      </c>
      <c r="H21" s="211"/>
      <c r="I21" s="211"/>
      <c r="J21" s="211"/>
    </row>
    <row r="22" spans="1:10">
      <c r="A22" s="200">
        <v>45536</v>
      </c>
      <c r="B22" s="141">
        <v>-2.7123846815273205</v>
      </c>
      <c r="C22" s="141">
        <v>2.1032535745588352</v>
      </c>
      <c r="D22" s="141">
        <v>-4.3363290860837678</v>
      </c>
      <c r="E22" s="156"/>
    </row>
    <row r="23" spans="1:10">
      <c r="A23" s="200">
        <v>45566</v>
      </c>
      <c r="B23" s="141">
        <v>-2.8530525946281657</v>
      </c>
      <c r="C23" s="141">
        <v>1.9307624589473511</v>
      </c>
      <c r="D23" s="141">
        <v>-4.538496832877037</v>
      </c>
      <c r="E23" s="156"/>
    </row>
    <row r="24" spans="1:10">
      <c r="A24" s="200">
        <v>45597</v>
      </c>
      <c r="B24" s="141">
        <v>-2.608584356931968</v>
      </c>
      <c r="C24" s="141">
        <v>2.0209746337906065</v>
      </c>
      <c r="D24" s="141">
        <v>-3.8935294723312879</v>
      </c>
      <c r="E24" s="156"/>
    </row>
    <row r="25" spans="1:10">
      <c r="A25" s="200">
        <v>45627</v>
      </c>
      <c r="B25" s="141">
        <v>-2.5563812333575595</v>
      </c>
      <c r="C25" s="141">
        <v>1.7174170133014439</v>
      </c>
      <c r="D25" s="141">
        <v>-2.7316015949804746</v>
      </c>
      <c r="E25" s="156"/>
    </row>
    <row r="26" spans="1:10">
      <c r="A26" s="200">
        <v>45658</v>
      </c>
      <c r="B26" s="141">
        <v>-2.558278216267329</v>
      </c>
      <c r="C26" s="141">
        <v>1.6498604113240594</v>
      </c>
      <c r="D26" s="141">
        <v>-2.0383368240051492</v>
      </c>
      <c r="E26" s="156"/>
    </row>
    <row r="27" spans="1:10">
      <c r="A27" s="200">
        <v>45689</v>
      </c>
      <c r="B27" s="141">
        <v>-2.7501591898514199</v>
      </c>
      <c r="C27" s="141">
        <v>1.5072542721931221</v>
      </c>
      <c r="D27" s="141">
        <v>-2.1736525340173007</v>
      </c>
      <c r="E27" s="156"/>
    </row>
    <row r="28" spans="1:10">
      <c r="A28" s="200">
        <v>45717</v>
      </c>
      <c r="B28" s="141">
        <v>-2.9564298623602845</v>
      </c>
      <c r="C28" s="141">
        <v>1.417777731481662</v>
      </c>
      <c r="D28" s="141">
        <v>-2.7243767671481844</v>
      </c>
      <c r="E28" s="156"/>
    </row>
    <row r="29" spans="1:10">
      <c r="A29" s="200">
        <v>45748</v>
      </c>
      <c r="B29" s="141">
        <v>-2.7683319265397137</v>
      </c>
      <c r="C29" s="141">
        <v>1.5510201507623316</v>
      </c>
      <c r="D29" s="141">
        <v>-2.5063504024390948</v>
      </c>
      <c r="E29" s="156"/>
    </row>
    <row r="30" spans="1:10">
      <c r="A30" s="200">
        <v>45778</v>
      </c>
      <c r="B30" s="141">
        <v>-2.4912116076898623</v>
      </c>
      <c r="C30" s="141">
        <v>1.4822603615609609</v>
      </c>
      <c r="D30" s="141">
        <v>-1.7508455008813115</v>
      </c>
      <c r="E30" s="156"/>
    </row>
    <row r="31" spans="1:10">
      <c r="A31" s="200">
        <v>45809</v>
      </c>
      <c r="B31" s="141">
        <v>-1.9728947041091367</v>
      </c>
      <c r="C31" s="141">
        <v>1.5527776544105976</v>
      </c>
      <c r="D31" s="141">
        <v>-0.95629194419282193</v>
      </c>
      <c r="E31" s="156"/>
    </row>
    <row r="32" spans="1:10">
      <c r="A32" s="200">
        <v>45839</v>
      </c>
      <c r="B32" s="141">
        <v>-1.7025549116497636</v>
      </c>
      <c r="C32" s="141">
        <v>1.4241109970312655</v>
      </c>
      <c r="D32" s="141">
        <v>-7.8828445044957604E-2</v>
      </c>
      <c r="E32" s="156"/>
    </row>
    <row r="33" spans="1:5">
      <c r="A33" s="200">
        <v>45870</v>
      </c>
      <c r="B33" s="141">
        <v>-1.3634415234217265</v>
      </c>
      <c r="C33" s="141">
        <v>1.4477057438012715</v>
      </c>
      <c r="D33" s="141">
        <v>0.71427350544712354</v>
      </c>
      <c r="E33" s="156"/>
    </row>
    <row r="34" spans="1:5">
      <c r="A34" s="200">
        <v>45901</v>
      </c>
      <c r="B34" s="141">
        <v>-1.2434892055434095</v>
      </c>
      <c r="C34" s="141">
        <v>1.3409856625778167</v>
      </c>
      <c r="D34" s="141">
        <v>1.4160389339043622</v>
      </c>
      <c r="E34" s="156"/>
    </row>
    <row r="35" spans="1:5">
      <c r="A35" s="200">
        <v>45931</v>
      </c>
      <c r="B35" s="141">
        <v>-0.77238349718879251</v>
      </c>
      <c r="C35" s="141">
        <v>1.7437513981578852</v>
      </c>
      <c r="D35" s="141">
        <v>1.5772232104029966</v>
      </c>
      <c r="E35" s="156"/>
    </row>
    <row r="36" spans="1:5">
      <c r="A36" s="200">
        <v>45962</v>
      </c>
      <c r="B36" s="141">
        <v>-0.55966200561819257</v>
      </c>
      <c r="C36" s="141">
        <v>1.8179119501695002</v>
      </c>
      <c r="D36" s="141">
        <v>1.1550550664986003</v>
      </c>
      <c r="E36" s="156"/>
    </row>
    <row r="37" spans="1:5">
      <c r="A37" s="200">
        <v>45992</v>
      </c>
      <c r="B37" s="141">
        <v>-0.22248786566019252</v>
      </c>
      <c r="C37" s="141">
        <v>1.9145490308902928</v>
      </c>
      <c r="D37" s="141">
        <v>0.44688422039529385</v>
      </c>
      <c r="E37" s="156"/>
    </row>
    <row r="38" spans="1:5">
      <c r="A38" s="200">
        <v>46023</v>
      </c>
      <c r="B38" s="141">
        <v>8.2500571930029423E-2</v>
      </c>
      <c r="C38" s="141">
        <v>1.8412729350803181</v>
      </c>
      <c r="D38" s="141">
        <v>-8.4521328280103461E-2</v>
      </c>
      <c r="E38" s="156"/>
    </row>
    <row r="39" spans="1:5">
      <c r="A39" s="200">
        <v>46054</v>
      </c>
      <c r="B39" s="141">
        <v>0.71171274214748192</v>
      </c>
      <c r="C39" s="141">
        <v>1.9941345565441211</v>
      </c>
      <c r="D39" s="141">
        <v>-0.32868369047361529</v>
      </c>
      <c r="E39" s="156">
        <v>-1000</v>
      </c>
    </row>
    <row r="40" spans="1:5">
      <c r="A40" s="200">
        <v>46082</v>
      </c>
      <c r="B40" s="141">
        <v>1.3179824246043765</v>
      </c>
      <c r="C40" s="141">
        <v>1.9981088424502043</v>
      </c>
      <c r="D40" s="141">
        <v>0.27671794230306929</v>
      </c>
      <c r="E40" s="156">
        <v>1000</v>
      </c>
    </row>
    <row r="41" spans="1:5">
      <c r="A41" s="200">
        <v>46113</v>
      </c>
      <c r="B41" s="141">
        <v>1.3417554755638477</v>
      </c>
      <c r="C41" s="141">
        <v>1.4905881066195874</v>
      </c>
      <c r="D41" s="141">
        <v>6.4412859323081939E-2</v>
      </c>
      <c r="E41" s="156"/>
    </row>
    <row r="42" spans="1:5">
      <c r="A42" s="200">
        <v>46143</v>
      </c>
      <c r="B42" s="141">
        <v>1.1329265991939212</v>
      </c>
      <c r="C42" s="141">
        <v>1.3078968395785189</v>
      </c>
      <c r="D42" s="141">
        <v>0.13881713135823759</v>
      </c>
      <c r="E42" s="156"/>
    </row>
    <row r="43" spans="1:5">
      <c r="A43" s="159"/>
    </row>
    <row r="44" spans="1:5">
      <c r="A44" s="159"/>
    </row>
    <row r="45" spans="1:5">
      <c r="A45" s="159"/>
    </row>
    <row r="46" spans="1:5">
      <c r="A46" s="159"/>
    </row>
    <row r="47" spans="1:5">
      <c r="A47" s="159"/>
    </row>
    <row r="48" spans="1:5">
      <c r="A48" s="159"/>
    </row>
    <row r="49" spans="1:1">
      <c r="A49" s="159"/>
    </row>
    <row r="50" spans="1:1">
      <c r="A50" s="159"/>
    </row>
    <row r="51" spans="1:1">
      <c r="A51" s="159"/>
    </row>
    <row r="52" spans="1:1">
      <c r="A52" s="159"/>
    </row>
    <row r="53" spans="1:1">
      <c r="A53" s="159"/>
    </row>
    <row r="54" spans="1:1">
      <c r="A54" s="159"/>
    </row>
    <row r="55" spans="1:1">
      <c r="A55" s="159"/>
    </row>
  </sheetData>
  <mergeCells count="1">
    <mergeCell ref="G18:J20"/>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38CDE-5AED-4CF8-916F-19CA56367D4C}">
  <dimension ref="A1:N43"/>
  <sheetViews>
    <sheetView showGridLines="0" topLeftCell="A2" zoomScaleNormal="100" workbookViewId="0">
      <selection activeCell="M5" sqref="M5"/>
    </sheetView>
  </sheetViews>
  <sheetFormatPr baseColWidth="10" defaultColWidth="11.453125" defaultRowHeight="14.5"/>
  <sheetData>
    <row r="1" spans="1:11">
      <c r="A1" s="40"/>
      <c r="B1" s="217" t="s">
        <v>27</v>
      </c>
      <c r="C1" s="218"/>
      <c r="D1" s="218"/>
      <c r="E1" s="219"/>
      <c r="F1" s="220" t="s">
        <v>28</v>
      </c>
      <c r="G1" s="220"/>
      <c r="H1" s="220"/>
      <c r="I1" s="220"/>
    </row>
    <row r="2" spans="1:11">
      <c r="A2" s="40"/>
      <c r="B2" s="190" t="s">
        <v>11</v>
      </c>
      <c r="C2" s="190" t="s">
        <v>2</v>
      </c>
      <c r="D2" s="190" t="s">
        <v>17</v>
      </c>
      <c r="E2" s="190" t="s">
        <v>34</v>
      </c>
      <c r="F2" s="190" t="s">
        <v>11</v>
      </c>
      <c r="G2" s="190" t="s">
        <v>2</v>
      </c>
      <c r="H2" s="190" t="s">
        <v>17</v>
      </c>
      <c r="I2" s="190" t="s">
        <v>34</v>
      </c>
    </row>
    <row r="3" spans="1:11">
      <c r="A3" s="29">
        <v>44957</v>
      </c>
      <c r="B3" s="22">
        <v>5.77</v>
      </c>
      <c r="C3" s="22">
        <v>13.25</v>
      </c>
      <c r="D3" s="22">
        <v>7.91</v>
      </c>
      <c r="E3" s="22">
        <v>8.66</v>
      </c>
      <c r="F3" s="41">
        <v>8.0575885130444789</v>
      </c>
      <c r="G3" s="22">
        <v>9.7100000000000009</v>
      </c>
      <c r="H3" s="22">
        <v>8.4499999999999993</v>
      </c>
      <c r="I3" s="22">
        <v>5.81</v>
      </c>
    </row>
    <row r="4" spans="1:11">
      <c r="A4" s="10">
        <v>44985</v>
      </c>
      <c r="B4" s="22">
        <v>5.6</v>
      </c>
      <c r="C4" s="22">
        <v>13.28</v>
      </c>
      <c r="D4" s="22">
        <v>7.62</v>
      </c>
      <c r="E4" s="22">
        <v>8.65</v>
      </c>
      <c r="F4" s="41">
        <v>7.8334912032702375</v>
      </c>
      <c r="G4" s="22">
        <v>10.15</v>
      </c>
      <c r="H4" s="22">
        <v>8.2899999999999991</v>
      </c>
      <c r="I4" s="22">
        <v>5.87</v>
      </c>
    </row>
    <row r="5" spans="1:11">
      <c r="A5" s="29">
        <v>45016</v>
      </c>
      <c r="B5" s="22">
        <v>4.6500000000000004</v>
      </c>
      <c r="C5" s="22">
        <v>13.34</v>
      </c>
      <c r="D5" s="22">
        <v>6.85</v>
      </c>
      <c r="E5" s="22">
        <v>8.4</v>
      </c>
      <c r="F5" s="41">
        <v>7.2983905125036941</v>
      </c>
      <c r="G5" s="22">
        <v>10.53</v>
      </c>
      <c r="H5" s="22">
        <v>8.09</v>
      </c>
      <c r="I5" s="22">
        <v>5.92</v>
      </c>
      <c r="K5" s="33" t="s">
        <v>29</v>
      </c>
    </row>
    <row r="6" spans="1:11">
      <c r="A6" s="29">
        <v>45046</v>
      </c>
      <c r="B6" s="22">
        <v>4.18</v>
      </c>
      <c r="C6" s="22">
        <v>12.82</v>
      </c>
      <c r="D6" s="22">
        <v>6.25</v>
      </c>
      <c r="E6" s="22">
        <v>7.97</v>
      </c>
      <c r="F6" s="41">
        <v>6.8623046668442322</v>
      </c>
      <c r="G6" s="22">
        <v>10.6</v>
      </c>
      <c r="H6" s="22">
        <v>7.67</v>
      </c>
      <c r="I6" s="22">
        <v>5.66</v>
      </c>
      <c r="K6" s="3" t="s">
        <v>30</v>
      </c>
    </row>
    <row r="7" spans="1:11">
      <c r="A7" s="10">
        <v>45077</v>
      </c>
      <c r="B7" s="22">
        <v>3.94</v>
      </c>
      <c r="C7" s="22">
        <v>12.36</v>
      </c>
      <c r="D7" s="22">
        <v>5.84</v>
      </c>
      <c r="E7" s="22">
        <v>7.89</v>
      </c>
      <c r="F7" s="41">
        <v>5.9729324690819263</v>
      </c>
      <c r="G7" s="22">
        <v>10.54</v>
      </c>
      <c r="H7" s="22">
        <v>7.39</v>
      </c>
      <c r="I7" s="22">
        <v>5.1100000000000003</v>
      </c>
      <c r="K7" s="34" t="s">
        <v>35</v>
      </c>
    </row>
    <row r="8" spans="1:11">
      <c r="A8" s="29">
        <v>45107</v>
      </c>
      <c r="B8" s="22">
        <v>3.16</v>
      </c>
      <c r="C8" s="22">
        <v>12.13</v>
      </c>
      <c r="D8" s="22">
        <v>5.0599999999999996</v>
      </c>
      <c r="E8" s="22">
        <v>6.46</v>
      </c>
      <c r="F8" s="41">
        <v>5.3104044601951284</v>
      </c>
      <c r="G8" s="22">
        <v>10.54</v>
      </c>
      <c r="H8" s="22">
        <v>6.89</v>
      </c>
      <c r="I8" s="22">
        <v>4.3499999999999996</v>
      </c>
      <c r="K8" s="34" t="s">
        <v>32</v>
      </c>
    </row>
    <row r="9" spans="1:11">
      <c r="A9" s="29">
        <v>45138</v>
      </c>
      <c r="B9" s="22">
        <v>3.99</v>
      </c>
      <c r="C9" s="22">
        <v>11.78</v>
      </c>
      <c r="D9" s="22">
        <v>4.79</v>
      </c>
      <c r="E9" s="22">
        <v>5.88</v>
      </c>
      <c r="F9" s="41">
        <v>5.0692275904764772</v>
      </c>
      <c r="G9" s="22">
        <v>10.37</v>
      </c>
      <c r="H9" s="22">
        <v>6.64</v>
      </c>
      <c r="I9" s="22">
        <v>3.89</v>
      </c>
    </row>
    <row r="10" spans="1:11">
      <c r="A10" s="10">
        <v>45169</v>
      </c>
      <c r="B10" s="22">
        <v>4.6100000000000003</v>
      </c>
      <c r="C10" s="22">
        <v>11.43</v>
      </c>
      <c r="D10" s="22">
        <v>4.6399999999999997</v>
      </c>
      <c r="E10" s="22">
        <v>5.58</v>
      </c>
      <c r="F10" s="41">
        <v>4.7451012042385665</v>
      </c>
      <c r="G10" s="22">
        <v>10.09</v>
      </c>
      <c r="H10" s="22">
        <v>6.08</v>
      </c>
      <c r="I10" s="22">
        <v>3.81</v>
      </c>
    </row>
    <row r="11" spans="1:11">
      <c r="A11" s="29">
        <v>45199</v>
      </c>
      <c r="B11" s="22">
        <v>5.19</v>
      </c>
      <c r="C11" s="22">
        <v>10.99</v>
      </c>
      <c r="D11" s="22">
        <v>4.45</v>
      </c>
      <c r="E11" s="22">
        <v>5.04</v>
      </c>
      <c r="F11" s="41">
        <v>4.703311816165856</v>
      </c>
      <c r="G11" s="22">
        <v>9.8000000000000007</v>
      </c>
      <c r="H11" s="22">
        <v>5.76</v>
      </c>
      <c r="I11" s="22">
        <v>3.61</v>
      </c>
    </row>
    <row r="12" spans="1:11">
      <c r="A12" s="29">
        <v>45230</v>
      </c>
      <c r="B12" s="22">
        <v>4.82</v>
      </c>
      <c r="C12" s="22">
        <v>10.48</v>
      </c>
      <c r="D12" s="22">
        <v>4.26</v>
      </c>
      <c r="E12" s="22">
        <v>4.34</v>
      </c>
      <c r="F12" s="41">
        <v>4.3394337590150434</v>
      </c>
      <c r="G12" s="22">
        <v>9.49</v>
      </c>
      <c r="H12" s="22">
        <v>5.5</v>
      </c>
      <c r="I12" s="22">
        <v>3.32</v>
      </c>
    </row>
    <row r="13" spans="1:11">
      <c r="A13" s="29">
        <v>45260</v>
      </c>
      <c r="B13" s="22">
        <v>4.68</v>
      </c>
      <c r="C13" s="22">
        <v>10.15</v>
      </c>
      <c r="D13" s="22">
        <v>4.32</v>
      </c>
      <c r="E13" s="22">
        <v>3.64</v>
      </c>
      <c r="F13" s="41">
        <v>4.433236066859525</v>
      </c>
      <c r="G13" s="22">
        <v>9.2100000000000009</v>
      </c>
      <c r="H13" s="22">
        <v>5.3</v>
      </c>
      <c r="I13" s="22">
        <v>3.09</v>
      </c>
    </row>
    <row r="14" spans="1:11">
      <c r="A14" s="10">
        <v>45291</v>
      </c>
      <c r="B14" s="22">
        <v>4.62</v>
      </c>
      <c r="C14" s="22">
        <v>9.2799999999999994</v>
      </c>
      <c r="D14" s="22">
        <v>4.66</v>
      </c>
      <c r="E14" s="22">
        <v>3.24</v>
      </c>
      <c r="F14" s="41">
        <v>4.1429997780384475</v>
      </c>
      <c r="G14" s="22">
        <v>8.81</v>
      </c>
      <c r="H14" s="22">
        <v>5.09</v>
      </c>
      <c r="I14" s="22">
        <v>2.9</v>
      </c>
    </row>
    <row r="15" spans="1:11">
      <c r="A15" s="29">
        <v>45322</v>
      </c>
      <c r="B15" s="22">
        <v>4.51</v>
      </c>
      <c r="C15" s="22">
        <v>8.35</v>
      </c>
      <c r="D15" s="22">
        <v>4.88</v>
      </c>
      <c r="E15" s="22">
        <v>3.02</v>
      </c>
      <c r="F15" s="41">
        <v>3.8630176019947449</v>
      </c>
      <c r="G15" s="22">
        <v>8.01</v>
      </c>
      <c r="H15" s="22">
        <v>4.76</v>
      </c>
      <c r="I15" s="22">
        <v>2.86</v>
      </c>
    </row>
    <row r="16" spans="1:11">
      <c r="A16" s="29">
        <v>45351</v>
      </c>
      <c r="B16" s="22">
        <v>4.5</v>
      </c>
      <c r="C16" s="22">
        <v>7.74</v>
      </c>
      <c r="D16" s="22">
        <v>4.4000000000000004</v>
      </c>
      <c r="E16" s="22">
        <v>3.29</v>
      </c>
      <c r="F16" s="41">
        <v>3.5238311021564828</v>
      </c>
      <c r="G16" s="22">
        <v>7.59</v>
      </c>
      <c r="H16" s="22">
        <v>4.6399999999999997</v>
      </c>
      <c r="I16" s="22">
        <v>3.1</v>
      </c>
    </row>
    <row r="17" spans="1:14">
      <c r="A17" s="29">
        <v>45382</v>
      </c>
      <c r="B17" s="22">
        <v>3.93</v>
      </c>
      <c r="C17" s="22">
        <v>7.36</v>
      </c>
      <c r="D17" s="22">
        <v>4.42</v>
      </c>
      <c r="E17" s="22">
        <v>3.05</v>
      </c>
      <c r="F17" s="41">
        <v>3.2656926842875356</v>
      </c>
      <c r="G17" s="22">
        <v>7.32</v>
      </c>
      <c r="H17" s="22">
        <v>4.55</v>
      </c>
      <c r="I17" s="22">
        <v>3.1</v>
      </c>
    </row>
    <row r="18" spans="1:14">
      <c r="A18" s="10">
        <v>45412</v>
      </c>
      <c r="B18" s="22">
        <v>3.69</v>
      </c>
      <c r="C18" s="22">
        <v>7.16</v>
      </c>
      <c r="D18" s="22">
        <v>4.6500000000000004</v>
      </c>
      <c r="E18" s="22">
        <v>2.42</v>
      </c>
      <c r="F18" s="41">
        <v>2.8956752724597301</v>
      </c>
      <c r="G18" s="22">
        <v>6.86</v>
      </c>
      <c r="H18" s="22">
        <v>4.37</v>
      </c>
      <c r="I18" s="22">
        <v>3.01</v>
      </c>
    </row>
    <row r="19" spans="1:14">
      <c r="A19" s="29">
        <v>45443</v>
      </c>
      <c r="B19" s="22">
        <v>3.93</v>
      </c>
      <c r="C19" s="22">
        <v>7.16</v>
      </c>
      <c r="D19" s="22">
        <v>4.6900000000000004</v>
      </c>
      <c r="E19" s="22">
        <v>2</v>
      </c>
      <c r="F19" s="41">
        <v>3.1732437840349403</v>
      </c>
      <c r="G19" s="22">
        <v>6.66</v>
      </c>
      <c r="H19" s="22">
        <v>4.21</v>
      </c>
      <c r="I19" s="22">
        <v>3.1</v>
      </c>
    </row>
    <row r="20" spans="1:14">
      <c r="A20" s="29">
        <v>45473</v>
      </c>
      <c r="B20" s="22">
        <v>4.2300000000000004</v>
      </c>
      <c r="C20" s="22">
        <v>7.18</v>
      </c>
      <c r="D20" s="22">
        <v>4.9800000000000004</v>
      </c>
      <c r="E20" s="22">
        <v>2.29</v>
      </c>
      <c r="F20" s="41">
        <v>3.1114263821271804</v>
      </c>
      <c r="G20" s="22">
        <v>6.59</v>
      </c>
      <c r="H20" s="22">
        <v>4.13</v>
      </c>
      <c r="I20" s="22">
        <v>3.12</v>
      </c>
    </row>
    <row r="21" spans="1:14" ht="14.5" customHeight="1">
      <c r="A21" s="10">
        <v>45504</v>
      </c>
      <c r="B21" s="22">
        <v>4.5</v>
      </c>
      <c r="C21" s="22">
        <v>6.86</v>
      </c>
      <c r="D21" s="22">
        <v>5.57</v>
      </c>
      <c r="E21" s="22">
        <v>2.13</v>
      </c>
      <c r="F21" s="41">
        <v>3.5127582812193081</v>
      </c>
      <c r="G21" s="22">
        <v>6.37</v>
      </c>
      <c r="H21" s="22">
        <v>4.05</v>
      </c>
      <c r="I21" s="22">
        <v>3.02</v>
      </c>
      <c r="K21" s="213" t="s">
        <v>33</v>
      </c>
      <c r="L21" s="213"/>
      <c r="M21" s="213"/>
      <c r="N21" s="213"/>
    </row>
    <row r="22" spans="1:14">
      <c r="A22" s="10">
        <v>45535</v>
      </c>
      <c r="B22" s="22">
        <v>4.24</v>
      </c>
      <c r="C22" s="22">
        <v>6.12</v>
      </c>
      <c r="D22" s="22">
        <v>4.99</v>
      </c>
      <c r="E22" s="22">
        <v>2.0299999999999998</v>
      </c>
      <c r="F22" s="41">
        <v>3.5540889892573091</v>
      </c>
      <c r="G22" s="22">
        <v>6.09</v>
      </c>
      <c r="H22" s="22">
        <v>4</v>
      </c>
      <c r="I22" s="22">
        <v>2.78</v>
      </c>
      <c r="K22" s="213"/>
      <c r="L22" s="213"/>
      <c r="M22" s="213"/>
      <c r="N22" s="213"/>
    </row>
    <row r="23" spans="1:14">
      <c r="A23" s="29">
        <v>45565</v>
      </c>
      <c r="B23" s="22">
        <v>4.42</v>
      </c>
      <c r="C23" s="22">
        <v>5.81</v>
      </c>
      <c r="D23" s="22">
        <v>4.58</v>
      </c>
      <c r="E23" s="22">
        <v>1.78</v>
      </c>
      <c r="F23" s="41">
        <v>3.4920929272002965</v>
      </c>
      <c r="G23" s="22">
        <v>6.08</v>
      </c>
      <c r="H23" s="22">
        <v>3.91</v>
      </c>
      <c r="I23" s="22">
        <v>2.64</v>
      </c>
      <c r="K23" s="213"/>
      <c r="L23" s="213"/>
      <c r="M23" s="213"/>
      <c r="N23" s="213"/>
    </row>
    <row r="24" spans="1:14">
      <c r="A24" s="29">
        <v>45596</v>
      </c>
      <c r="B24" s="22">
        <v>4.76</v>
      </c>
      <c r="C24" s="22">
        <v>5.41</v>
      </c>
      <c r="D24" s="22">
        <v>4.76</v>
      </c>
      <c r="E24" s="22">
        <v>2.0099999999999998</v>
      </c>
      <c r="F24" s="41">
        <v>3.4405324982808017</v>
      </c>
      <c r="G24" s="22">
        <v>5.96</v>
      </c>
      <c r="H24" s="22">
        <v>3.8</v>
      </c>
      <c r="I24" s="22">
        <v>2.5</v>
      </c>
      <c r="K24" s="213"/>
      <c r="L24" s="213"/>
      <c r="M24" s="213"/>
      <c r="N24" s="213"/>
    </row>
    <row r="25" spans="1:14">
      <c r="A25" s="10">
        <v>45626</v>
      </c>
      <c r="B25" s="22">
        <v>4.87</v>
      </c>
      <c r="C25" s="22">
        <v>5.2</v>
      </c>
      <c r="D25" s="22">
        <v>4.55</v>
      </c>
      <c r="E25" s="22">
        <v>2.27</v>
      </c>
      <c r="F25" s="41">
        <v>3.8328219428850563</v>
      </c>
      <c r="G25" s="22">
        <v>5.95</v>
      </c>
      <c r="H25" s="22">
        <v>3.58</v>
      </c>
      <c r="I25" s="22">
        <v>2.56</v>
      </c>
      <c r="K25" s="213"/>
      <c r="L25" s="213"/>
      <c r="M25" s="213"/>
      <c r="N25" s="213"/>
    </row>
    <row r="26" spans="1:14">
      <c r="A26" s="10">
        <v>45657</v>
      </c>
      <c r="B26" s="22">
        <v>4.83</v>
      </c>
      <c r="C26" s="22">
        <v>5.2</v>
      </c>
      <c r="D26" s="22">
        <v>4.21</v>
      </c>
      <c r="E26" s="22">
        <v>1.97</v>
      </c>
      <c r="F26" s="41">
        <v>4.0291814150573257</v>
      </c>
      <c r="G26" s="22">
        <v>5.75</v>
      </c>
      <c r="H26" s="22">
        <v>3.65</v>
      </c>
      <c r="I26" s="22">
        <v>2.6</v>
      </c>
      <c r="K26" s="5"/>
      <c r="L26" s="5"/>
      <c r="M26" s="5"/>
      <c r="N26" s="5"/>
    </row>
    <row r="27" spans="1:14">
      <c r="A27" s="29">
        <v>45688</v>
      </c>
      <c r="B27" s="22">
        <v>4.5599999999999996</v>
      </c>
      <c r="C27" s="22">
        <v>5.22</v>
      </c>
      <c r="D27" s="22">
        <v>3.59</v>
      </c>
      <c r="E27" s="22">
        <v>1.85</v>
      </c>
      <c r="F27" s="41">
        <v>4.5381101180662853</v>
      </c>
      <c r="G27" s="41">
        <v>5.717601547388762</v>
      </c>
      <c r="H27" s="41">
        <v>3.6608688421736924</v>
      </c>
      <c r="I27" s="41">
        <v>2.4372837426473559</v>
      </c>
    </row>
    <row r="28" spans="1:14">
      <c r="A28" s="29">
        <v>45716</v>
      </c>
      <c r="B28" s="22">
        <v>5.0599999999999996</v>
      </c>
      <c r="C28" s="22">
        <v>5.28</v>
      </c>
      <c r="D28" s="22">
        <v>3.77</v>
      </c>
      <c r="E28" s="22">
        <v>1.48</v>
      </c>
      <c r="F28" s="41">
        <v>4.4758356283216116</v>
      </c>
      <c r="G28" s="41">
        <v>5.6311124694376602</v>
      </c>
      <c r="H28" s="41">
        <v>3.6466207830305741</v>
      </c>
      <c r="I28" s="41">
        <v>2.111879775242298</v>
      </c>
    </row>
    <row r="29" spans="1:14">
      <c r="A29" s="29">
        <v>45747</v>
      </c>
      <c r="B29" s="22">
        <v>5.48</v>
      </c>
      <c r="C29" s="22">
        <v>5.09</v>
      </c>
      <c r="D29" s="22">
        <v>3.8</v>
      </c>
      <c r="E29" s="22">
        <v>1.28</v>
      </c>
      <c r="F29" s="41">
        <v>5.0190556515865348</v>
      </c>
      <c r="G29" s="41">
        <v>5.4101221640488584</v>
      </c>
      <c r="H29" s="41">
        <v>3.6412929510799552</v>
      </c>
      <c r="I29" s="41">
        <v>1.870358837321473</v>
      </c>
    </row>
    <row r="30" spans="1:14">
      <c r="A30" s="29">
        <v>45777</v>
      </c>
      <c r="B30" s="22">
        <v>5.53</v>
      </c>
      <c r="C30" s="22">
        <v>5.16</v>
      </c>
      <c r="D30" s="22">
        <v>3.93</v>
      </c>
      <c r="E30" s="22">
        <v>1.65</v>
      </c>
      <c r="F30" s="41">
        <v>5.2918051718084502</v>
      </c>
      <c r="G30" s="41">
        <v>5.5047949860303591</v>
      </c>
      <c r="H30" s="41">
        <v>3.9326472500616383</v>
      </c>
      <c r="I30" s="41">
        <v>1.9006077019336542</v>
      </c>
    </row>
    <row r="31" spans="1:14">
      <c r="A31" s="29">
        <v>45808</v>
      </c>
      <c r="B31" s="22">
        <v>5.32</v>
      </c>
      <c r="C31" s="22">
        <v>5.05</v>
      </c>
      <c r="D31" s="22">
        <v>4.42</v>
      </c>
      <c r="E31" s="22">
        <v>1.69</v>
      </c>
      <c r="F31" s="41">
        <v>5.0609941202162112</v>
      </c>
      <c r="G31" s="41">
        <v>5.4230913877397535</v>
      </c>
      <c r="H31" s="41">
        <v>4.0593874734211166</v>
      </c>
      <c r="I31" s="41">
        <v>1.7855155367163977</v>
      </c>
    </row>
    <row r="32" spans="1:14">
      <c r="A32" s="29">
        <v>45838</v>
      </c>
      <c r="B32" s="22">
        <v>5.35</v>
      </c>
      <c r="C32" s="22">
        <v>4.82</v>
      </c>
      <c r="D32" s="22">
        <v>4.32</v>
      </c>
      <c r="E32" s="22">
        <v>1.69</v>
      </c>
      <c r="F32" s="41">
        <v>5.2499527427345871</v>
      </c>
      <c r="G32" s="41">
        <v>5.3689262147570638</v>
      </c>
      <c r="H32" s="41">
        <v>4.2410797370634912</v>
      </c>
      <c r="I32" s="41">
        <v>1.7014594124517446</v>
      </c>
    </row>
    <row r="33" spans="1:9">
      <c r="A33" s="29">
        <v>45869</v>
      </c>
      <c r="B33" s="22">
        <v>5.23</v>
      </c>
      <c r="C33" s="22">
        <v>4.9000000000000004</v>
      </c>
      <c r="D33" s="22">
        <v>3.51</v>
      </c>
      <c r="E33" s="22">
        <v>1.69</v>
      </c>
      <c r="F33" s="41">
        <v>4.9883711920269302</v>
      </c>
      <c r="G33" s="41">
        <v>5.3344306449199408</v>
      </c>
      <c r="H33" s="41">
        <v>4.2307035835936979</v>
      </c>
      <c r="I33" s="41">
        <v>1.6878008564266578</v>
      </c>
    </row>
    <row r="34" spans="1:9">
      <c r="A34" s="29">
        <v>45900</v>
      </c>
      <c r="B34" s="22">
        <v>5.13</v>
      </c>
      <c r="C34" s="22">
        <v>5.0999999999999996</v>
      </c>
      <c r="D34" s="22">
        <v>3.57</v>
      </c>
      <c r="E34" s="22">
        <v>1.1100000000000001</v>
      </c>
      <c r="F34" s="41">
        <v>5.0826533054502354</v>
      </c>
      <c r="G34" s="41">
        <v>5.3622106049290741</v>
      </c>
      <c r="H34" s="41">
        <v>4.2272293099746117</v>
      </c>
      <c r="I34" s="41">
        <v>1.7638495866059811</v>
      </c>
    </row>
    <row r="35" spans="1:9">
      <c r="A35" s="29">
        <v>45930</v>
      </c>
      <c r="B35" s="22">
        <v>5.17</v>
      </c>
      <c r="C35" s="22">
        <v>5.18</v>
      </c>
      <c r="D35" s="22">
        <v>3.76</v>
      </c>
      <c r="E35" s="22">
        <v>1.36</v>
      </c>
      <c r="F35" s="41">
        <v>5.0197044316650175</v>
      </c>
      <c r="G35" s="41">
        <v>5.3328374860542871</v>
      </c>
      <c r="H35" s="41">
        <v>4.2781301455332432</v>
      </c>
      <c r="I35" s="41">
        <v>1.8186163163483648</v>
      </c>
    </row>
    <row r="36" spans="1:9">
      <c r="A36" s="29">
        <v>45961</v>
      </c>
      <c r="B36" s="22">
        <v>4.68</v>
      </c>
      <c r="C36" s="22">
        <v>5.51</v>
      </c>
      <c r="D36" s="22">
        <v>3.57</v>
      </c>
      <c r="E36" s="22">
        <v>1.35</v>
      </c>
      <c r="F36" s="41">
        <v>4.9673568569308157</v>
      </c>
      <c r="G36" s="41">
        <v>5.5262571492238122</v>
      </c>
      <c r="H36" s="41">
        <v>4.2830951381679361</v>
      </c>
      <c r="I36" s="41">
        <v>1.7813295078870306</v>
      </c>
    </row>
    <row r="37" spans="1:9">
      <c r="A37" s="29">
        <v>45991</v>
      </c>
      <c r="B37" s="41">
        <v>4.46</v>
      </c>
      <c r="C37" s="41">
        <v>5.3</v>
      </c>
      <c r="D37" s="41">
        <v>3.8</v>
      </c>
      <c r="E37" s="41">
        <v>1.37</v>
      </c>
      <c r="F37" s="41">
        <v>4.6333982747652103</v>
      </c>
      <c r="G37" s="41">
        <v>5.4642381163926945</v>
      </c>
      <c r="H37" s="41">
        <v>4.4305101710382822</v>
      </c>
      <c r="I37" s="41">
        <v>1.7701317750639101</v>
      </c>
    </row>
    <row r="38" spans="1:9">
      <c r="A38" s="29">
        <v>46022</v>
      </c>
      <c r="B38" s="41">
        <v>4.26</v>
      </c>
      <c r="C38" s="41">
        <v>5.0999999999999996</v>
      </c>
      <c r="D38" s="41">
        <v>3.69</v>
      </c>
      <c r="E38" s="41">
        <v>1.51</v>
      </c>
      <c r="F38" s="41">
        <v>4.6022140710274773</v>
      </c>
      <c r="G38" s="41">
        <v>5.5559654688998705</v>
      </c>
      <c r="H38" s="41">
        <v>4.3253494621687594</v>
      </c>
      <c r="I38" s="41">
        <v>1.8406409820931779</v>
      </c>
    </row>
    <row r="39" spans="1:9">
      <c r="A39" s="29">
        <v>46053</v>
      </c>
      <c r="B39" s="41">
        <v>4.4400000000000004</v>
      </c>
      <c r="C39" s="41">
        <v>5.35</v>
      </c>
      <c r="D39" s="41">
        <v>3.79</v>
      </c>
      <c r="E39" s="41">
        <v>1.7</v>
      </c>
      <c r="F39" s="41">
        <v>4.2280779849313666</v>
      </c>
      <c r="G39" s="41">
        <v>5.9426229508196871</v>
      </c>
      <c r="H39" s="41">
        <v>4.5189376813919102</v>
      </c>
      <c r="I39" s="41">
        <v>2.0336888326735858</v>
      </c>
    </row>
    <row r="40" spans="1:9">
      <c r="A40" s="29">
        <v>46081</v>
      </c>
      <c r="B40" s="41">
        <v>3.81</v>
      </c>
      <c r="C40" s="41">
        <v>5.29</v>
      </c>
      <c r="D40" s="41">
        <v>4.0199999999999996</v>
      </c>
      <c r="E40" s="41">
        <v>2.21</v>
      </c>
      <c r="F40" s="41">
        <v>4.6422567172378582</v>
      </c>
      <c r="G40" s="41">
        <v>6.0759493670885956</v>
      </c>
      <c r="H40" s="41">
        <v>4.4973256986929666</v>
      </c>
      <c r="I40" s="41">
        <v>2.197707340420707</v>
      </c>
    </row>
    <row r="41" spans="1:9">
      <c r="A41" s="29">
        <v>46112</v>
      </c>
      <c r="B41" s="41">
        <v>4.1399999999999997</v>
      </c>
      <c r="C41" s="41">
        <v>5.56</v>
      </c>
      <c r="D41" s="41">
        <v>4.59</v>
      </c>
      <c r="E41" s="41">
        <v>3.8</v>
      </c>
      <c r="F41" s="41">
        <v>4.5589842559091043</v>
      </c>
      <c r="G41" s="41">
        <v>6.3273826662827659</v>
      </c>
      <c r="H41" s="41">
        <v>4.4491494804387743</v>
      </c>
      <c r="I41" s="41">
        <v>3.6631064193811458</v>
      </c>
    </row>
    <row r="42" spans="1:9">
      <c r="A42" s="29">
        <v>46142</v>
      </c>
      <c r="B42" s="41">
        <v>4.3899999999999997</v>
      </c>
      <c r="C42" s="41">
        <v>5.6862221034344129</v>
      </c>
      <c r="D42" s="41">
        <v>4.45</v>
      </c>
      <c r="E42" s="41">
        <v>4</v>
      </c>
      <c r="F42" s="41">
        <v>4.4443933595441409</v>
      </c>
      <c r="G42" s="41">
        <v>6.2839965645576923</v>
      </c>
      <c r="H42" s="41">
        <v>4.2613166504872124</v>
      </c>
      <c r="I42" s="41">
        <v>4.4139869881764104</v>
      </c>
    </row>
    <row r="43" spans="1:9">
      <c r="A43" s="29">
        <v>46173</v>
      </c>
      <c r="B43" s="41"/>
      <c r="C43" s="41">
        <v>5.8412148661249663</v>
      </c>
      <c r="D43" s="41">
        <v>3.9389480901636853</v>
      </c>
      <c r="E43" s="41">
        <v>3.9044238594061031</v>
      </c>
      <c r="F43" s="41"/>
      <c r="G43" s="41">
        <v>6.4854452054794454</v>
      </c>
      <c r="H43" s="41">
        <v>4.1863833204278889</v>
      </c>
      <c r="I43" s="41">
        <v>4.4522564493749472</v>
      </c>
    </row>
  </sheetData>
  <mergeCells count="3">
    <mergeCell ref="B1:E1"/>
    <mergeCell ref="F1:I1"/>
    <mergeCell ref="K21:N25"/>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BF914-AD8D-4E03-A677-329413C34FC4}">
  <dimension ref="A1:J54"/>
  <sheetViews>
    <sheetView topLeftCell="A6" workbookViewId="0">
      <selection activeCell="L2" sqref="L2"/>
    </sheetView>
  </sheetViews>
  <sheetFormatPr baseColWidth="10" defaultColWidth="11.453125" defaultRowHeight="14.5"/>
  <cols>
    <col min="1" max="1" width="11.453125" style="101"/>
    <col min="2" max="2" width="13" style="101" customWidth="1"/>
    <col min="3" max="3" width="14.453125" style="101" customWidth="1"/>
    <col min="4" max="16384" width="11.453125" style="101"/>
  </cols>
  <sheetData>
    <row r="1" spans="1:6" ht="29">
      <c r="A1" s="160"/>
      <c r="B1" s="99" t="s">
        <v>215</v>
      </c>
      <c r="C1" s="99" t="s">
        <v>211</v>
      </c>
      <c r="D1" s="99" t="s">
        <v>212</v>
      </c>
    </row>
    <row r="2" spans="1:6">
      <c r="A2" s="209">
        <v>44562</v>
      </c>
      <c r="B2" s="161">
        <v>21.963333333333335</v>
      </c>
      <c r="C2" s="161">
        <v>8.85</v>
      </c>
      <c r="D2" s="156"/>
    </row>
    <row r="3" spans="1:6">
      <c r="A3" s="209">
        <v>44593</v>
      </c>
      <c r="B3" s="161">
        <v>23.103333333333335</v>
      </c>
      <c r="C3" s="161">
        <v>9.5966666666666658</v>
      </c>
      <c r="D3" s="156"/>
      <c r="F3" s="162" t="s">
        <v>213</v>
      </c>
    </row>
    <row r="4" spans="1:6">
      <c r="A4" s="209">
        <v>44621</v>
      </c>
      <c r="B4" s="161">
        <v>23.646666666666665</v>
      </c>
      <c r="C4" s="161">
        <v>10.423333333333332</v>
      </c>
      <c r="D4" s="156"/>
      <c r="F4" s="157" t="s">
        <v>216</v>
      </c>
    </row>
    <row r="5" spans="1:6">
      <c r="A5" s="209">
        <v>44652</v>
      </c>
      <c r="B5" s="161">
        <v>24.266666666666666</v>
      </c>
      <c r="C5" s="161">
        <v>11.31</v>
      </c>
      <c r="D5" s="156"/>
      <c r="F5" s="158" t="s">
        <v>43</v>
      </c>
    </row>
    <row r="6" spans="1:6">
      <c r="A6" s="209">
        <v>44682</v>
      </c>
      <c r="B6" s="161">
        <v>24.526666666666667</v>
      </c>
      <c r="C6" s="161">
        <v>11.796666666666667</v>
      </c>
      <c r="D6" s="156"/>
    </row>
    <row r="7" spans="1:6">
      <c r="A7" s="209">
        <v>44713</v>
      </c>
      <c r="B7" s="161">
        <v>25.396666666666665</v>
      </c>
      <c r="C7" s="161">
        <v>12.396666666666667</v>
      </c>
      <c r="D7" s="156"/>
    </row>
    <row r="8" spans="1:6">
      <c r="A8" s="209">
        <v>44743</v>
      </c>
      <c r="B8" s="161">
        <v>26.143333333333334</v>
      </c>
      <c r="C8" s="161">
        <v>13.006666666666666</v>
      </c>
      <c r="D8" s="156"/>
    </row>
    <row r="9" spans="1:6">
      <c r="A9" s="209">
        <v>44774</v>
      </c>
      <c r="B9" s="161">
        <v>26.716666666666669</v>
      </c>
      <c r="C9" s="161">
        <v>13.613333333333335</v>
      </c>
      <c r="D9" s="156"/>
    </row>
    <row r="10" spans="1:6">
      <c r="A10" s="209">
        <v>44805</v>
      </c>
      <c r="B10" s="161">
        <v>27.27333333333333</v>
      </c>
      <c r="C10" s="161">
        <v>14.13</v>
      </c>
      <c r="D10" s="156"/>
    </row>
    <row r="11" spans="1:6">
      <c r="A11" s="209">
        <v>44835</v>
      </c>
      <c r="B11" s="161">
        <v>27.406666666666666</v>
      </c>
      <c r="C11" s="161">
        <v>14.563333333333333</v>
      </c>
      <c r="D11" s="156"/>
    </row>
    <row r="12" spans="1:6">
      <c r="A12" s="209">
        <v>44866</v>
      </c>
      <c r="B12" s="161">
        <v>27.693333333333332</v>
      </c>
      <c r="C12" s="161">
        <v>14.823333333333332</v>
      </c>
      <c r="D12" s="156"/>
    </row>
    <row r="13" spans="1:6">
      <c r="A13" s="209">
        <v>44896</v>
      </c>
      <c r="B13" s="161">
        <v>27.76</v>
      </c>
      <c r="C13" s="161">
        <v>15.07</v>
      </c>
      <c r="D13" s="156"/>
    </row>
    <row r="14" spans="1:6">
      <c r="A14" s="209">
        <v>44927</v>
      </c>
      <c r="B14" s="161">
        <v>28.17</v>
      </c>
      <c r="C14" s="161">
        <v>15.296666666666667</v>
      </c>
      <c r="D14" s="156"/>
    </row>
    <row r="15" spans="1:6">
      <c r="A15" s="209">
        <v>44958</v>
      </c>
      <c r="B15" s="161">
        <v>28.73</v>
      </c>
      <c r="C15" s="161">
        <v>15.873333333333333</v>
      </c>
      <c r="D15" s="156"/>
    </row>
    <row r="16" spans="1:6">
      <c r="A16" s="209">
        <v>44986</v>
      </c>
      <c r="B16" s="161">
        <v>28.573333333333334</v>
      </c>
      <c r="C16" s="161">
        <v>16.206666666666667</v>
      </c>
      <c r="D16" s="156"/>
    </row>
    <row r="17" spans="1:10">
      <c r="A17" s="209">
        <v>45017</v>
      </c>
      <c r="B17" s="161">
        <v>28.623333333333335</v>
      </c>
      <c r="C17" s="161">
        <v>16.420000000000002</v>
      </c>
      <c r="D17" s="156"/>
    </row>
    <row r="18" spans="1:10" ht="15" customHeight="1">
      <c r="A18" s="209">
        <v>45047</v>
      </c>
      <c r="B18" s="161">
        <v>28.22</v>
      </c>
      <c r="C18" s="161">
        <v>16.24666666666667</v>
      </c>
      <c r="D18" s="156"/>
      <c r="F18" s="238" t="s">
        <v>217</v>
      </c>
      <c r="G18" s="238"/>
      <c r="H18" s="238"/>
      <c r="I18" s="238"/>
    </row>
    <row r="19" spans="1:10">
      <c r="A19" s="209">
        <v>45078</v>
      </c>
      <c r="B19" s="161">
        <v>28.636666666666667</v>
      </c>
      <c r="C19" s="161">
        <v>16.08666666666667</v>
      </c>
      <c r="D19" s="156"/>
      <c r="F19" s="238"/>
      <c r="G19" s="238"/>
      <c r="H19" s="238"/>
      <c r="I19" s="238"/>
    </row>
    <row r="20" spans="1:10">
      <c r="A20" s="209">
        <v>45108</v>
      </c>
      <c r="B20" s="161">
        <v>28.723333333333333</v>
      </c>
      <c r="C20" s="161">
        <v>15.88</v>
      </c>
      <c r="D20" s="156"/>
      <c r="F20" s="238"/>
      <c r="G20" s="238"/>
      <c r="H20" s="238"/>
      <c r="I20" s="238"/>
      <c r="J20" s="163"/>
    </row>
    <row r="21" spans="1:10">
      <c r="A21" s="209">
        <v>45139</v>
      </c>
      <c r="B21" s="161">
        <v>28.830000000000002</v>
      </c>
      <c r="C21" s="161">
        <v>15.313333333333333</v>
      </c>
      <c r="D21" s="156"/>
      <c r="F21" s="238"/>
      <c r="G21" s="238"/>
      <c r="H21" s="238"/>
      <c r="I21" s="238"/>
      <c r="J21" s="163"/>
    </row>
    <row r="22" spans="1:10">
      <c r="A22" s="209">
        <v>45170</v>
      </c>
      <c r="B22" s="161">
        <v>28.853333333333335</v>
      </c>
      <c r="C22" s="161">
        <v>14.806666666666667</v>
      </c>
      <c r="D22" s="156"/>
      <c r="F22" s="212" t="s">
        <v>102</v>
      </c>
      <c r="G22" s="212"/>
      <c r="H22" s="212"/>
      <c r="I22" s="212"/>
      <c r="J22" s="163"/>
    </row>
    <row r="23" spans="1:10">
      <c r="A23" s="209">
        <v>45200</v>
      </c>
      <c r="B23" s="161">
        <v>28.439999999999998</v>
      </c>
      <c r="C23" s="161">
        <v>14.22</v>
      </c>
      <c r="D23" s="156"/>
      <c r="F23" s="140"/>
    </row>
    <row r="24" spans="1:10">
      <c r="A24" s="209">
        <v>45231</v>
      </c>
      <c r="B24" s="161">
        <v>28.113333333333333</v>
      </c>
      <c r="C24" s="161">
        <v>13.83</v>
      </c>
      <c r="D24" s="156"/>
    </row>
    <row r="25" spans="1:10">
      <c r="A25" s="209">
        <v>45261</v>
      </c>
      <c r="B25" s="161">
        <v>27.646666666666665</v>
      </c>
      <c r="C25" s="161">
        <v>13.226666666666667</v>
      </c>
      <c r="D25" s="156"/>
    </row>
    <row r="26" spans="1:10">
      <c r="A26" s="209">
        <v>45292</v>
      </c>
      <c r="B26" s="161">
        <v>27.679999999999996</v>
      </c>
      <c r="C26" s="161">
        <v>12.800000000000002</v>
      </c>
      <c r="D26" s="156"/>
    </row>
    <row r="27" spans="1:10">
      <c r="A27" s="209">
        <v>45323</v>
      </c>
      <c r="B27" s="161">
        <v>27.916666666666668</v>
      </c>
      <c r="C27" s="161">
        <v>12.42</v>
      </c>
      <c r="D27" s="156"/>
    </row>
    <row r="28" spans="1:10">
      <c r="A28" s="209">
        <v>45352</v>
      </c>
      <c r="B28" s="161">
        <v>27.39</v>
      </c>
      <c r="C28" s="161">
        <v>12.393333333333333</v>
      </c>
      <c r="D28" s="156"/>
    </row>
    <row r="29" spans="1:10">
      <c r="A29" s="209">
        <v>45383</v>
      </c>
      <c r="B29" s="161">
        <v>26.683333333333334</v>
      </c>
      <c r="C29" s="161">
        <v>12.01</v>
      </c>
      <c r="D29" s="156"/>
    </row>
    <row r="30" spans="1:10">
      <c r="A30" s="209">
        <v>45413</v>
      </c>
      <c r="B30" s="161">
        <v>25.703333333333333</v>
      </c>
      <c r="C30" s="161">
        <v>11.71</v>
      </c>
      <c r="D30" s="156"/>
    </row>
    <row r="31" spans="1:10">
      <c r="A31" s="209">
        <v>45444</v>
      </c>
      <c r="B31" s="161">
        <v>25.34</v>
      </c>
      <c r="C31" s="161">
        <v>10.903333333333334</v>
      </c>
      <c r="D31" s="156"/>
    </row>
    <row r="32" spans="1:10">
      <c r="A32" s="209">
        <v>45474</v>
      </c>
      <c r="B32" s="161">
        <v>25.12</v>
      </c>
      <c r="C32" s="161">
        <v>10.343333333333334</v>
      </c>
      <c r="D32" s="156"/>
    </row>
    <row r="33" spans="1:4">
      <c r="A33" s="209">
        <v>45505</v>
      </c>
      <c r="B33" s="161">
        <v>24.77</v>
      </c>
      <c r="C33" s="161">
        <v>9.9700000000000006</v>
      </c>
      <c r="D33" s="156"/>
    </row>
    <row r="34" spans="1:4">
      <c r="A34" s="209">
        <v>45536</v>
      </c>
      <c r="B34" s="161">
        <v>24.763333333333332</v>
      </c>
      <c r="C34" s="161">
        <v>9.8666666666666671</v>
      </c>
      <c r="D34" s="156"/>
    </row>
    <row r="35" spans="1:4">
      <c r="A35" s="209">
        <v>45566</v>
      </c>
      <c r="B35" s="161">
        <v>24.263333333333332</v>
      </c>
      <c r="C35" s="161">
        <v>9.7133333333333329</v>
      </c>
      <c r="D35" s="156"/>
    </row>
    <row r="36" spans="1:4">
      <c r="A36" s="209">
        <v>45597</v>
      </c>
      <c r="B36" s="161">
        <v>24.163333333333338</v>
      </c>
      <c r="C36" s="161">
        <v>9.4266666666666659</v>
      </c>
      <c r="D36" s="156"/>
    </row>
    <row r="37" spans="1:4">
      <c r="A37" s="209">
        <v>45627</v>
      </c>
      <c r="B37" s="161">
        <v>23.590000000000003</v>
      </c>
      <c r="C37" s="161">
        <v>9.0899999999999981</v>
      </c>
      <c r="D37" s="156"/>
    </row>
    <row r="38" spans="1:4">
      <c r="A38" s="209">
        <v>45658</v>
      </c>
      <c r="B38" s="161">
        <v>23.876666666666665</v>
      </c>
      <c r="C38" s="161">
        <v>8.94</v>
      </c>
      <c r="D38" s="156"/>
    </row>
    <row r="39" spans="1:4">
      <c r="A39" s="209">
        <v>45689</v>
      </c>
      <c r="B39" s="161">
        <v>24.45</v>
      </c>
      <c r="C39" s="161">
        <v>9.01</v>
      </c>
      <c r="D39" s="156"/>
    </row>
    <row r="40" spans="1:4">
      <c r="A40" s="209">
        <v>45717</v>
      </c>
      <c r="B40" s="161">
        <v>24.51</v>
      </c>
      <c r="C40" s="161">
        <v>9.3400000000000016</v>
      </c>
      <c r="D40" s="156"/>
    </row>
    <row r="41" spans="1:4">
      <c r="A41" s="209">
        <v>45748</v>
      </c>
      <c r="B41" s="161">
        <v>24.456666666666667</v>
      </c>
      <c r="C41" s="161">
        <v>9.3699999999999992</v>
      </c>
      <c r="D41" s="156"/>
    </row>
    <row r="42" spans="1:4">
      <c r="A42" s="209">
        <v>45778</v>
      </c>
      <c r="B42" s="161">
        <v>23.973333333333333</v>
      </c>
      <c r="C42" s="161">
        <v>9.326666666666668</v>
      </c>
      <c r="D42" s="156"/>
    </row>
    <row r="43" spans="1:4">
      <c r="A43" s="209">
        <v>45809</v>
      </c>
      <c r="B43" s="161">
        <v>24.040000000000003</v>
      </c>
      <c r="C43" s="161">
        <v>9</v>
      </c>
      <c r="D43" s="156"/>
    </row>
    <row r="44" spans="1:4">
      <c r="A44" s="209">
        <v>45839</v>
      </c>
      <c r="B44" s="161">
        <v>23.916666666666668</v>
      </c>
      <c r="C44" s="161">
        <v>8.8833333333333329</v>
      </c>
      <c r="D44" s="156"/>
    </row>
    <row r="45" spans="1:4">
      <c r="A45" s="209">
        <v>45870</v>
      </c>
      <c r="B45" s="161">
        <v>23.656666666666666</v>
      </c>
      <c r="C45" s="161">
        <v>8.7200000000000006</v>
      </c>
      <c r="D45" s="156"/>
    </row>
    <row r="46" spans="1:4">
      <c r="A46" s="209">
        <v>45901</v>
      </c>
      <c r="B46" s="161">
        <v>23.74</v>
      </c>
      <c r="C46" s="161">
        <v>8.7000000000000011</v>
      </c>
      <c r="D46" s="156"/>
    </row>
    <row r="47" spans="1:4">
      <c r="A47" s="209">
        <v>45931</v>
      </c>
      <c r="B47" s="161">
        <v>23.406666666666666</v>
      </c>
      <c r="C47" s="161">
        <v>8.663333333333334</v>
      </c>
      <c r="D47" s="156"/>
    </row>
    <row r="48" spans="1:4">
      <c r="A48" s="209">
        <v>45962</v>
      </c>
      <c r="B48" s="161">
        <v>23.47666666666667</v>
      </c>
      <c r="C48" s="161">
        <v>8.586666666666666</v>
      </c>
      <c r="D48" s="156"/>
    </row>
    <row r="49" spans="1:4">
      <c r="A49" s="209">
        <v>45992</v>
      </c>
      <c r="B49" s="161">
        <v>22.95</v>
      </c>
      <c r="C49" s="161">
        <v>8.41</v>
      </c>
      <c r="D49" s="156"/>
    </row>
    <row r="50" spans="1:4">
      <c r="A50" s="209">
        <v>46023</v>
      </c>
      <c r="B50" s="161">
        <v>23.083333333333332</v>
      </c>
      <c r="C50" s="161">
        <v>8.3533333333333335</v>
      </c>
      <c r="D50" s="156"/>
    </row>
    <row r="51" spans="1:4">
      <c r="A51" s="209">
        <v>46054</v>
      </c>
      <c r="B51" s="161">
        <v>23.243333333333329</v>
      </c>
      <c r="C51" s="161">
        <v>8.4</v>
      </c>
      <c r="D51" s="156">
        <v>-1000</v>
      </c>
    </row>
    <row r="52" spans="1:4">
      <c r="A52" s="209">
        <v>46082</v>
      </c>
      <c r="B52" s="161">
        <v>23.633333333333336</v>
      </c>
      <c r="C52" s="161">
        <v>8.3833333333333329</v>
      </c>
      <c r="D52" s="156">
        <v>1000</v>
      </c>
    </row>
    <row r="53" spans="1:4">
      <c r="A53" s="209">
        <v>46113</v>
      </c>
      <c r="B53" s="161">
        <v>24.326666666666668</v>
      </c>
      <c r="C53" s="161">
        <v>8.34</v>
      </c>
      <c r="D53" s="156"/>
    </row>
    <row r="54" spans="1:4">
      <c r="A54" s="209">
        <v>46143</v>
      </c>
      <c r="B54" s="161">
        <v>24.83</v>
      </c>
      <c r="C54" s="161">
        <v>8.14</v>
      </c>
      <c r="D54" s="156"/>
    </row>
  </sheetData>
  <mergeCells count="1">
    <mergeCell ref="F18:I2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C4F2B-993D-420B-BF3D-B63C9DD9358C}">
  <dimension ref="A1:T25"/>
  <sheetViews>
    <sheetView showGridLines="0" topLeftCell="H1" zoomScaleNormal="100" workbookViewId="0">
      <selection activeCell="K11" sqref="K11"/>
    </sheetView>
  </sheetViews>
  <sheetFormatPr baseColWidth="10" defaultColWidth="11.453125" defaultRowHeight="14.5"/>
  <cols>
    <col min="2" max="2" width="13.54296875" bestFit="1" customWidth="1"/>
    <col min="5" max="5" width="16" bestFit="1" customWidth="1"/>
    <col min="8" max="8" width="13.54296875" bestFit="1" customWidth="1"/>
    <col min="11" max="11" width="16" bestFit="1" customWidth="1"/>
    <col min="16" max="16" width="11.453125" customWidth="1"/>
  </cols>
  <sheetData>
    <row r="1" spans="1:17">
      <c r="A1" s="24"/>
      <c r="B1" s="221" t="s">
        <v>37</v>
      </c>
      <c r="C1" s="221"/>
      <c r="D1" s="221"/>
      <c r="E1" s="221"/>
      <c r="G1" s="24"/>
      <c r="H1" s="221" t="s">
        <v>38</v>
      </c>
      <c r="I1" s="221"/>
      <c r="J1" s="221"/>
      <c r="K1" s="221"/>
    </row>
    <row r="2" spans="1:17">
      <c r="A2" s="24"/>
      <c r="B2" s="24" t="s">
        <v>39</v>
      </c>
      <c r="C2" s="24" t="s">
        <v>13</v>
      </c>
      <c r="D2" s="24" t="s">
        <v>12</v>
      </c>
      <c r="E2" s="24" t="s">
        <v>40</v>
      </c>
      <c r="G2" s="24"/>
      <c r="H2" s="24" t="s">
        <v>39</v>
      </c>
      <c r="I2" s="24" t="s">
        <v>13</v>
      </c>
      <c r="J2" s="24" t="s">
        <v>12</v>
      </c>
      <c r="K2" s="24" t="s">
        <v>40</v>
      </c>
      <c r="M2" s="6" t="s">
        <v>41</v>
      </c>
    </row>
    <row r="3" spans="1:17">
      <c r="A3" s="42">
        <v>45688</v>
      </c>
      <c r="B3" s="43">
        <v>4.0999999999999996</v>
      </c>
      <c r="C3" s="43">
        <v>2</v>
      </c>
      <c r="D3" s="43">
        <v>1.2</v>
      </c>
      <c r="E3" s="43">
        <v>2.2000000000000002</v>
      </c>
      <c r="G3" s="42">
        <v>46053</v>
      </c>
      <c r="H3" s="43">
        <v>4.4000000000000004</v>
      </c>
      <c r="I3" s="43">
        <v>2</v>
      </c>
      <c r="J3" s="11">
        <v>1.4</v>
      </c>
      <c r="K3" s="11">
        <v>2.2000000000000002</v>
      </c>
      <c r="M3" s="3" t="s">
        <v>42</v>
      </c>
    </row>
    <row r="4" spans="1:17">
      <c r="A4" s="42">
        <v>45716</v>
      </c>
      <c r="B4" s="43">
        <v>4.0999999999999996</v>
      </c>
      <c r="C4" s="43">
        <v>2</v>
      </c>
      <c r="D4" s="43">
        <v>1.2</v>
      </c>
      <c r="E4" s="43">
        <v>2.1</v>
      </c>
      <c r="G4" s="42">
        <v>46081</v>
      </c>
      <c r="H4" s="43">
        <v>4.4000000000000004</v>
      </c>
      <c r="I4" s="43">
        <v>2.1</v>
      </c>
      <c r="J4" s="11">
        <v>1.4</v>
      </c>
      <c r="K4" s="11">
        <v>2.2000000000000002</v>
      </c>
      <c r="M4" s="4" t="s">
        <v>0</v>
      </c>
      <c r="Q4" s="3" t="s">
        <v>1</v>
      </c>
    </row>
    <row r="5" spans="1:17">
      <c r="A5" s="42">
        <v>45747</v>
      </c>
      <c r="B5" s="43">
        <v>4.2</v>
      </c>
      <c r="C5" s="43">
        <v>2</v>
      </c>
      <c r="D5" s="43">
        <v>1.2</v>
      </c>
      <c r="E5" s="43">
        <v>2.1</v>
      </c>
      <c r="G5" s="42">
        <v>46112</v>
      </c>
      <c r="H5" s="43">
        <v>4.5</v>
      </c>
      <c r="I5" s="43">
        <v>2</v>
      </c>
      <c r="J5" s="11">
        <v>1.4</v>
      </c>
      <c r="K5" s="11">
        <v>2.1</v>
      </c>
      <c r="M5" s="4" t="s">
        <v>43</v>
      </c>
      <c r="Q5" s="4" t="s">
        <v>43</v>
      </c>
    </row>
    <row r="6" spans="1:17">
      <c r="A6" s="42">
        <v>45777</v>
      </c>
      <c r="B6" s="43">
        <v>4.2</v>
      </c>
      <c r="C6" s="43">
        <v>1.7</v>
      </c>
      <c r="D6" s="43">
        <v>1.2</v>
      </c>
      <c r="E6" s="43">
        <v>2</v>
      </c>
      <c r="G6" s="42">
        <v>46142</v>
      </c>
      <c r="H6" s="43">
        <v>4.4000000000000004</v>
      </c>
      <c r="I6" s="43">
        <v>2</v>
      </c>
      <c r="J6" s="11">
        <v>1.3</v>
      </c>
      <c r="K6" s="11">
        <v>2.1</v>
      </c>
    </row>
    <row r="7" spans="1:17">
      <c r="A7" s="42">
        <v>45808</v>
      </c>
      <c r="B7" s="43">
        <v>4</v>
      </c>
      <c r="C7" s="43">
        <v>1.5</v>
      </c>
      <c r="D7" s="43">
        <v>1.1000000000000001</v>
      </c>
      <c r="E7" s="43">
        <v>2</v>
      </c>
      <c r="G7" s="42">
        <v>46173</v>
      </c>
      <c r="H7" s="43">
        <v>4.5</v>
      </c>
      <c r="I7" s="43">
        <v>2</v>
      </c>
      <c r="J7" s="11">
        <v>1.2</v>
      </c>
      <c r="K7" s="11">
        <v>2.1</v>
      </c>
    </row>
    <row r="8" spans="1:17">
      <c r="A8" s="42">
        <v>45838</v>
      </c>
      <c r="B8" s="43">
        <v>4.2</v>
      </c>
      <c r="C8" s="43">
        <v>1.6</v>
      </c>
      <c r="D8" s="43">
        <v>1.1000000000000001</v>
      </c>
      <c r="E8" s="43">
        <v>2</v>
      </c>
    </row>
    <row r="9" spans="1:17">
      <c r="A9" s="42">
        <v>45869</v>
      </c>
      <c r="B9" s="43">
        <v>4.2</v>
      </c>
      <c r="C9" s="43">
        <v>1.7</v>
      </c>
      <c r="D9" s="43">
        <v>1.1000000000000001</v>
      </c>
      <c r="E9" s="43">
        <v>2</v>
      </c>
    </row>
    <row r="10" spans="1:17">
      <c r="A10" s="42">
        <v>45900</v>
      </c>
      <c r="B10" s="43">
        <v>4.2</v>
      </c>
      <c r="C10" s="43">
        <v>1.7</v>
      </c>
      <c r="D10" s="43">
        <v>1.1000000000000001</v>
      </c>
      <c r="E10" s="43">
        <v>2</v>
      </c>
    </row>
    <row r="11" spans="1:17">
      <c r="A11" s="42">
        <v>45930</v>
      </c>
      <c r="B11" s="43">
        <v>4.3</v>
      </c>
      <c r="C11" s="43">
        <v>1.7</v>
      </c>
      <c r="D11" s="43">
        <v>1.1000000000000001</v>
      </c>
      <c r="E11" s="43">
        <v>1.9</v>
      </c>
    </row>
    <row r="12" spans="1:17">
      <c r="A12" s="42">
        <v>45961</v>
      </c>
      <c r="B12" s="43">
        <v>4.3</v>
      </c>
      <c r="C12" s="43">
        <v>1.9</v>
      </c>
      <c r="D12" s="43">
        <v>1</v>
      </c>
      <c r="E12" s="43">
        <v>1.9</v>
      </c>
    </row>
    <row r="13" spans="1:17">
      <c r="A13" s="42">
        <v>45991</v>
      </c>
      <c r="B13" s="43">
        <v>4.5</v>
      </c>
      <c r="C13" s="43">
        <v>2</v>
      </c>
      <c r="D13" s="43">
        <v>1.1000000000000001</v>
      </c>
      <c r="E13" s="43">
        <v>1.9</v>
      </c>
    </row>
    <row r="14" spans="1:17">
      <c r="A14" s="42">
        <v>46022</v>
      </c>
      <c r="B14" s="43">
        <v>4.5</v>
      </c>
      <c r="C14" s="43">
        <v>2.1</v>
      </c>
      <c r="D14" s="43">
        <v>1.1000000000000001</v>
      </c>
      <c r="E14" s="43">
        <v>1.9</v>
      </c>
    </row>
    <row r="15" spans="1:17">
      <c r="A15" s="42">
        <v>46053</v>
      </c>
      <c r="B15" s="43">
        <v>4.5999999999999996</v>
      </c>
      <c r="C15" s="43">
        <v>2.4</v>
      </c>
      <c r="D15" s="43">
        <v>1.1000000000000001</v>
      </c>
      <c r="E15" s="43">
        <v>1.9</v>
      </c>
    </row>
    <row r="16" spans="1:17">
      <c r="A16" s="42">
        <v>46081</v>
      </c>
      <c r="B16" s="43">
        <v>4.5999999999999996</v>
      </c>
      <c r="C16" s="43">
        <v>2.6</v>
      </c>
      <c r="D16" s="43">
        <v>1.2</v>
      </c>
      <c r="E16" s="43">
        <v>2</v>
      </c>
    </row>
    <row r="17" spans="1:20">
      <c r="A17" s="42">
        <v>46112</v>
      </c>
      <c r="B17" s="43">
        <v>4.5999999999999996</v>
      </c>
      <c r="C17" s="43">
        <v>2.4</v>
      </c>
      <c r="D17" s="43">
        <v>1.2</v>
      </c>
      <c r="E17" s="43">
        <v>2</v>
      </c>
    </row>
    <row r="18" spans="1:20" ht="14.5" customHeight="1">
      <c r="A18" s="42">
        <v>46142</v>
      </c>
      <c r="B18" s="43">
        <v>4.5999999999999996</v>
      </c>
      <c r="C18" s="43">
        <v>2.1</v>
      </c>
      <c r="D18" s="43">
        <v>0.9</v>
      </c>
      <c r="E18" s="43">
        <v>1.9</v>
      </c>
      <c r="M18" s="222" t="s">
        <v>44</v>
      </c>
      <c r="N18" s="222"/>
      <c r="O18" s="222"/>
      <c r="P18" s="222"/>
      <c r="Q18" s="222"/>
      <c r="R18" s="222"/>
      <c r="S18" s="222"/>
      <c r="T18" s="222"/>
    </row>
    <row r="19" spans="1:20" ht="14.5" customHeight="1">
      <c r="A19" s="42">
        <v>46173</v>
      </c>
      <c r="B19" s="43">
        <v>4.5999999999999996</v>
      </c>
      <c r="C19" s="43">
        <v>2.1</v>
      </c>
      <c r="D19" s="43">
        <v>0.8</v>
      </c>
      <c r="E19" s="43">
        <v>1.9</v>
      </c>
      <c r="M19" s="222"/>
      <c r="N19" s="222"/>
      <c r="O19" s="222"/>
      <c r="P19" s="222"/>
      <c r="Q19" s="222"/>
      <c r="R19" s="222"/>
      <c r="S19" s="222"/>
      <c r="T19" s="222"/>
    </row>
    <row r="20" spans="1:20">
      <c r="M20" s="222"/>
      <c r="N20" s="222"/>
      <c r="O20" s="222"/>
      <c r="P20" s="222"/>
      <c r="Q20" s="222"/>
      <c r="R20" s="222"/>
      <c r="S20" s="222"/>
      <c r="T20" s="222"/>
    </row>
    <row r="21" spans="1:20">
      <c r="M21" s="7"/>
      <c r="N21" s="7"/>
      <c r="O21" s="7"/>
      <c r="P21" s="7"/>
      <c r="Q21" s="7"/>
      <c r="R21" s="7"/>
      <c r="S21" s="7"/>
      <c r="T21" s="7"/>
    </row>
    <row r="22" spans="1:20" ht="15" customHeight="1">
      <c r="M22" s="44"/>
      <c r="N22" s="44"/>
      <c r="O22" s="44"/>
      <c r="P22" s="44"/>
      <c r="Q22" s="44"/>
    </row>
    <row r="23" spans="1:20">
      <c r="N23" s="44"/>
      <c r="O23" s="44"/>
      <c r="Q23" s="44"/>
    </row>
    <row r="24" spans="1:20">
      <c r="M24" s="44"/>
      <c r="N24" s="44"/>
      <c r="O24" s="44"/>
      <c r="P24" s="44"/>
      <c r="Q24" s="44"/>
    </row>
    <row r="25" spans="1:20">
      <c r="M25" s="44"/>
      <c r="N25" s="44"/>
      <c r="O25" s="44"/>
      <c r="P25" s="44"/>
    </row>
  </sheetData>
  <mergeCells count="3">
    <mergeCell ref="B1:E1"/>
    <mergeCell ref="H1:K1"/>
    <mergeCell ref="M18:T20"/>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3FB78-5FE8-4773-AC9E-DE35E2BC1109}">
  <dimension ref="A1:G26"/>
  <sheetViews>
    <sheetView showGridLines="0" topLeftCell="A2" workbookViewId="0">
      <selection activeCell="I17" sqref="I17"/>
    </sheetView>
  </sheetViews>
  <sheetFormatPr baseColWidth="10" defaultRowHeight="14.5"/>
  <cols>
    <col min="2" max="2" width="13.08984375" customWidth="1"/>
  </cols>
  <sheetData>
    <row r="1" spans="1:4" ht="29">
      <c r="A1" s="39"/>
      <c r="B1" s="191" t="s">
        <v>49</v>
      </c>
    </row>
    <row r="2" spans="1:4">
      <c r="A2" s="22" t="s">
        <v>11</v>
      </c>
      <c r="B2" s="46">
        <v>75</v>
      </c>
    </row>
    <row r="3" spans="1:4">
      <c r="A3" s="22" t="s">
        <v>18</v>
      </c>
      <c r="B3" s="46">
        <v>74.599999999999994</v>
      </c>
    </row>
    <row r="4" spans="1:4">
      <c r="A4" s="22" t="s">
        <v>12</v>
      </c>
      <c r="B4" s="46">
        <v>60.3</v>
      </c>
    </row>
    <row r="5" spans="1:4">
      <c r="A5" s="22" t="s">
        <v>13</v>
      </c>
      <c r="B5" s="46">
        <v>49.799999999999983</v>
      </c>
      <c r="D5" s="6" t="s">
        <v>45</v>
      </c>
    </row>
    <row r="6" spans="1:4">
      <c r="A6" s="22" t="s">
        <v>14</v>
      </c>
      <c r="B6" s="46">
        <v>45.100000000000051</v>
      </c>
      <c r="D6" s="3" t="s">
        <v>46</v>
      </c>
    </row>
    <row r="7" spans="1:4">
      <c r="A7" s="22" t="s">
        <v>3</v>
      </c>
      <c r="B7" s="46">
        <v>33.299999999999933</v>
      </c>
      <c r="D7" s="4" t="s">
        <v>47</v>
      </c>
    </row>
    <row r="8" spans="1:4">
      <c r="A8" s="22" t="s">
        <v>15</v>
      </c>
      <c r="B8" s="46">
        <v>30.199999999999989</v>
      </c>
    </row>
    <row r="9" spans="1:4">
      <c r="A9" s="22" t="s">
        <v>4</v>
      </c>
      <c r="B9" s="46">
        <v>29.999999999999982</v>
      </c>
    </row>
    <row r="10" spans="1:4">
      <c r="A10" s="22" t="s">
        <v>16</v>
      </c>
      <c r="B10" s="46">
        <v>16.400000000000013</v>
      </c>
    </row>
    <row r="11" spans="1:4">
      <c r="A11" s="22" t="s">
        <v>2</v>
      </c>
      <c r="B11" s="46">
        <v>7</v>
      </c>
    </row>
    <row r="12" spans="1:4">
      <c r="A12" s="22" t="s">
        <v>17</v>
      </c>
      <c r="B12" s="46">
        <v>0.99999999999997868</v>
      </c>
    </row>
    <row r="21" spans="4:7">
      <c r="D21" s="213" t="s">
        <v>48</v>
      </c>
      <c r="E21" s="213"/>
      <c r="F21" s="213"/>
      <c r="G21" s="213"/>
    </row>
    <row r="22" spans="4:7">
      <c r="D22" s="213"/>
      <c r="E22" s="213"/>
      <c r="F22" s="213"/>
      <c r="G22" s="213"/>
    </row>
    <row r="23" spans="4:7">
      <c r="D23" s="213"/>
      <c r="E23" s="213"/>
      <c r="F23" s="213"/>
      <c r="G23" s="213"/>
    </row>
    <row r="24" spans="4:7">
      <c r="D24" s="213"/>
      <c r="E24" s="213"/>
      <c r="F24" s="213"/>
      <c r="G24" s="213"/>
    </row>
    <row r="25" spans="4:7">
      <c r="D25" s="213"/>
      <c r="E25" s="213"/>
      <c r="F25" s="213"/>
      <c r="G25" s="213"/>
    </row>
    <row r="26" spans="4:7">
      <c r="D26" s="213"/>
      <c r="E26" s="213"/>
      <c r="F26" s="213"/>
      <c r="G26" s="213"/>
    </row>
  </sheetData>
  <mergeCells count="1">
    <mergeCell ref="D21:G26"/>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5C7CC-D06D-42D3-AD96-FCFB58D15107}">
  <dimension ref="A1:L1885"/>
  <sheetViews>
    <sheetView showGridLines="0" zoomScaleNormal="100" workbookViewId="0">
      <selection activeCell="L16" sqref="L16"/>
    </sheetView>
  </sheetViews>
  <sheetFormatPr baseColWidth="10" defaultColWidth="11.453125" defaultRowHeight="14.5"/>
  <cols>
    <col min="1" max="1" width="13.453125" bestFit="1" customWidth="1"/>
    <col min="2" max="2" width="13.54296875" bestFit="1" customWidth="1"/>
    <col min="3" max="4" width="19.26953125" customWidth="1"/>
    <col min="5" max="6" width="16.1796875" customWidth="1"/>
  </cols>
  <sheetData>
    <row r="1" spans="1:12">
      <c r="A1" s="9"/>
      <c r="B1" s="192" t="s">
        <v>50</v>
      </c>
      <c r="C1" s="193" t="s">
        <v>51</v>
      </c>
      <c r="D1" s="193" t="s">
        <v>52</v>
      </c>
      <c r="E1" s="193" t="s">
        <v>5</v>
      </c>
      <c r="F1" s="193" t="s">
        <v>53</v>
      </c>
    </row>
    <row r="2" spans="1:12">
      <c r="A2" s="10">
        <v>44927</v>
      </c>
      <c r="B2" s="11">
        <v>4.33</v>
      </c>
      <c r="C2" s="11" t="e">
        <v>#N/A</v>
      </c>
      <c r="D2" s="11" t="e">
        <v>#N/A</v>
      </c>
      <c r="E2" s="11" t="e">
        <v>#N/A</v>
      </c>
      <c r="F2" s="11" t="e">
        <v>#N/A</v>
      </c>
    </row>
    <row r="3" spans="1:12">
      <c r="A3" s="10">
        <v>44958</v>
      </c>
      <c r="B3" s="11">
        <v>4.57</v>
      </c>
      <c r="C3" s="11" t="e">
        <v>#N/A</v>
      </c>
      <c r="D3" s="11" t="e">
        <v>#N/A</v>
      </c>
      <c r="E3" s="11" t="e">
        <v>#N/A</v>
      </c>
      <c r="F3" s="11" t="e">
        <v>#N/A</v>
      </c>
      <c r="H3" s="6" t="s">
        <v>45</v>
      </c>
    </row>
    <row r="4" spans="1:12">
      <c r="A4" s="10">
        <v>44986</v>
      </c>
      <c r="B4" s="11">
        <v>4.6500000000000004</v>
      </c>
      <c r="C4" s="11" t="e">
        <v>#N/A</v>
      </c>
      <c r="D4" s="11" t="e">
        <v>#N/A</v>
      </c>
      <c r="E4" s="11" t="e">
        <v>#N/A</v>
      </c>
      <c r="F4" s="11" t="e">
        <v>#N/A</v>
      </c>
      <c r="H4" s="47" t="s">
        <v>54</v>
      </c>
      <c r="I4" s="13"/>
      <c r="J4" s="13"/>
      <c r="K4" s="13"/>
      <c r="L4" s="13"/>
    </row>
    <row r="5" spans="1:12">
      <c r="A5" s="10">
        <v>45017</v>
      </c>
      <c r="B5" s="11">
        <v>4.83</v>
      </c>
      <c r="C5" s="11" t="e">
        <v>#N/A</v>
      </c>
      <c r="D5" s="11" t="e">
        <v>#N/A</v>
      </c>
      <c r="E5" s="11" t="e">
        <v>#N/A</v>
      </c>
      <c r="F5" s="11" t="e">
        <v>#N/A</v>
      </c>
      <c r="H5" s="12" t="s">
        <v>43</v>
      </c>
      <c r="I5" s="13"/>
      <c r="J5" s="13"/>
      <c r="K5" s="13"/>
      <c r="L5" s="13"/>
    </row>
    <row r="6" spans="1:12">
      <c r="A6" s="10">
        <v>45047</v>
      </c>
      <c r="B6" s="11">
        <v>5.0599999999999996</v>
      </c>
      <c r="C6" s="11" t="e">
        <v>#N/A</v>
      </c>
      <c r="D6" s="11" t="e">
        <v>#N/A</v>
      </c>
      <c r="E6" s="11" t="e">
        <v>#N/A</v>
      </c>
      <c r="F6" s="11" t="e">
        <v>#N/A</v>
      </c>
      <c r="H6" s="13"/>
      <c r="I6" s="13"/>
      <c r="J6" s="13"/>
      <c r="K6" s="13"/>
      <c r="L6" s="13"/>
    </row>
    <row r="7" spans="1:12" ht="14.5" customHeight="1">
      <c r="A7" s="10">
        <v>45078</v>
      </c>
      <c r="B7" s="11">
        <v>5.08</v>
      </c>
      <c r="C7" s="11" t="e">
        <v>#N/A</v>
      </c>
      <c r="D7" s="11" t="e">
        <v>#N/A</v>
      </c>
      <c r="E7" s="11" t="e">
        <v>#N/A</v>
      </c>
      <c r="F7" s="11" t="e">
        <v>#N/A</v>
      </c>
      <c r="H7" s="13"/>
      <c r="I7" s="13"/>
      <c r="J7" s="13"/>
      <c r="K7" s="13"/>
      <c r="L7" s="13"/>
    </row>
    <row r="8" spans="1:12" ht="14.5" customHeight="1">
      <c r="A8" s="10">
        <v>45108</v>
      </c>
      <c r="B8" s="11">
        <v>5.12</v>
      </c>
      <c r="C8" s="11" t="e">
        <v>#N/A</v>
      </c>
      <c r="D8" s="11" t="e">
        <v>#N/A</v>
      </c>
      <c r="E8" s="11" t="e">
        <v>#N/A</v>
      </c>
      <c r="F8" s="11" t="e">
        <v>#N/A</v>
      </c>
      <c r="H8" s="13"/>
      <c r="I8" s="13"/>
      <c r="J8" s="13"/>
      <c r="K8" s="13"/>
      <c r="L8" s="13"/>
    </row>
    <row r="9" spans="1:12">
      <c r="A9" s="10">
        <v>45139</v>
      </c>
      <c r="B9" s="11">
        <v>5.33</v>
      </c>
      <c r="C9" s="11" t="e">
        <v>#N/A</v>
      </c>
      <c r="D9" s="11" t="e">
        <v>#N/A</v>
      </c>
      <c r="E9" s="11" t="e">
        <v>#N/A</v>
      </c>
      <c r="F9" s="11" t="e">
        <v>#N/A</v>
      </c>
      <c r="H9" s="13"/>
      <c r="I9" s="13"/>
      <c r="J9" s="13"/>
      <c r="K9" s="13"/>
      <c r="L9" s="13"/>
    </row>
    <row r="10" spans="1:12">
      <c r="A10" s="10">
        <v>45170</v>
      </c>
      <c r="B10" s="11">
        <v>5.33</v>
      </c>
      <c r="C10" s="11" t="e">
        <v>#N/A</v>
      </c>
      <c r="D10" s="11" t="e">
        <v>#N/A</v>
      </c>
      <c r="E10" s="11" t="e">
        <v>#N/A</v>
      </c>
      <c r="F10" s="11" t="e">
        <v>#N/A</v>
      </c>
      <c r="H10" s="13"/>
      <c r="I10" s="13"/>
      <c r="J10" s="13"/>
      <c r="K10" s="13"/>
      <c r="L10" s="13"/>
    </row>
    <row r="11" spans="1:12">
      <c r="A11" s="10">
        <v>45200</v>
      </c>
      <c r="B11" s="11">
        <v>5.33</v>
      </c>
      <c r="C11" s="11" t="e">
        <v>#N/A</v>
      </c>
      <c r="D11" s="11" t="e">
        <v>#N/A</v>
      </c>
      <c r="E11" s="11" t="e">
        <v>#N/A</v>
      </c>
      <c r="F11" s="11" t="e">
        <v>#N/A</v>
      </c>
      <c r="H11" s="13"/>
      <c r="I11" s="13"/>
      <c r="J11" s="13"/>
      <c r="K11" s="13"/>
      <c r="L11" s="13"/>
    </row>
    <row r="12" spans="1:12">
      <c r="A12" s="10">
        <v>45231</v>
      </c>
      <c r="B12" s="11">
        <v>5.33</v>
      </c>
      <c r="C12" s="11" t="e">
        <v>#N/A</v>
      </c>
      <c r="D12" s="11" t="e">
        <v>#N/A</v>
      </c>
      <c r="E12" s="11" t="e">
        <v>#N/A</v>
      </c>
      <c r="F12" s="11" t="e">
        <v>#N/A</v>
      </c>
      <c r="H12" s="13"/>
      <c r="I12" s="13"/>
      <c r="J12" s="13"/>
      <c r="K12" s="13"/>
      <c r="L12" s="13"/>
    </row>
    <row r="13" spans="1:12">
      <c r="A13" s="10">
        <v>45261</v>
      </c>
      <c r="B13" s="11">
        <v>5.33</v>
      </c>
      <c r="C13" s="11" t="e">
        <v>#N/A</v>
      </c>
      <c r="D13" s="11" t="e">
        <v>#N/A</v>
      </c>
      <c r="E13" s="11" t="e">
        <v>#N/A</v>
      </c>
      <c r="F13" s="11" t="e">
        <v>#N/A</v>
      </c>
      <c r="H13" s="13"/>
      <c r="I13" s="13"/>
      <c r="J13" s="13"/>
      <c r="K13" s="13"/>
      <c r="L13" s="13"/>
    </row>
    <row r="14" spans="1:12">
      <c r="A14" s="10">
        <v>45292</v>
      </c>
      <c r="B14" s="11">
        <v>5.33</v>
      </c>
      <c r="C14" s="11" t="e">
        <v>#N/A</v>
      </c>
      <c r="D14" s="11" t="e">
        <v>#N/A</v>
      </c>
      <c r="E14" s="11" t="e">
        <v>#N/A</v>
      </c>
      <c r="F14" s="11" t="e">
        <v>#N/A</v>
      </c>
      <c r="H14" s="13"/>
      <c r="I14" s="13"/>
      <c r="J14" s="13"/>
      <c r="K14" s="13"/>
      <c r="L14" s="13"/>
    </row>
    <row r="15" spans="1:12">
      <c r="A15" s="10">
        <v>45323</v>
      </c>
      <c r="B15" s="11">
        <v>5.33</v>
      </c>
      <c r="C15" s="11" t="e">
        <v>#N/A</v>
      </c>
      <c r="D15" s="11" t="e">
        <v>#N/A</v>
      </c>
      <c r="E15" s="11" t="e">
        <v>#N/A</v>
      </c>
      <c r="F15" s="11" t="e">
        <v>#N/A</v>
      </c>
      <c r="H15" s="13"/>
      <c r="I15" s="13"/>
      <c r="J15" s="13"/>
      <c r="K15" s="13"/>
      <c r="L15" s="13"/>
    </row>
    <row r="16" spans="1:12">
      <c r="A16" s="10">
        <v>45352</v>
      </c>
      <c r="B16" s="11">
        <v>5.33</v>
      </c>
      <c r="C16" s="11" t="e">
        <v>#N/A</v>
      </c>
      <c r="D16" s="11" t="e">
        <v>#N/A</v>
      </c>
      <c r="E16" s="11" t="e">
        <v>#N/A</v>
      </c>
      <c r="F16" s="11" t="e">
        <v>#N/A</v>
      </c>
      <c r="H16" s="13"/>
      <c r="I16" s="13"/>
      <c r="J16" s="13"/>
      <c r="K16" s="13"/>
      <c r="L16" s="13"/>
    </row>
    <row r="17" spans="1:12">
      <c r="A17" s="10">
        <v>45383</v>
      </c>
      <c r="B17" s="11">
        <v>5.33</v>
      </c>
      <c r="C17" s="11" t="e">
        <v>#N/A</v>
      </c>
      <c r="D17" s="11" t="e">
        <v>#N/A</v>
      </c>
      <c r="E17" s="11" t="e">
        <v>#N/A</v>
      </c>
      <c r="F17" s="11" t="e">
        <v>#N/A</v>
      </c>
      <c r="H17" s="13"/>
      <c r="I17" s="13"/>
      <c r="J17" s="13"/>
      <c r="K17" s="13"/>
      <c r="L17" s="13"/>
    </row>
    <row r="18" spans="1:12" ht="14.5" customHeight="1">
      <c r="A18" s="10">
        <v>45413</v>
      </c>
      <c r="B18" s="11">
        <v>5.33</v>
      </c>
      <c r="C18" s="11" t="e">
        <v>#N/A</v>
      </c>
      <c r="D18" s="11" t="e">
        <v>#N/A</v>
      </c>
      <c r="E18" s="11" t="e">
        <v>#N/A</v>
      </c>
      <c r="F18" s="11" t="e">
        <v>#N/A</v>
      </c>
      <c r="H18" s="223" t="s">
        <v>55</v>
      </c>
      <c r="I18" s="223"/>
      <c r="J18" s="223"/>
      <c r="K18" s="223"/>
      <c r="L18" s="48"/>
    </row>
    <row r="19" spans="1:12">
      <c r="A19" s="10">
        <v>45444</v>
      </c>
      <c r="B19" s="11">
        <v>5.33</v>
      </c>
      <c r="C19" s="11" t="e">
        <v>#N/A</v>
      </c>
      <c r="D19" s="11" t="e">
        <v>#N/A</v>
      </c>
      <c r="E19" s="11" t="e">
        <v>#N/A</v>
      </c>
      <c r="F19" s="11" t="e">
        <v>#N/A</v>
      </c>
      <c r="H19" s="223"/>
      <c r="I19" s="223"/>
      <c r="J19" s="223"/>
      <c r="K19" s="223"/>
      <c r="L19" s="48"/>
    </row>
    <row r="20" spans="1:12">
      <c r="A20" s="10">
        <v>45474</v>
      </c>
      <c r="B20" s="11">
        <v>5.33</v>
      </c>
      <c r="C20" s="11" t="e">
        <v>#N/A</v>
      </c>
      <c r="D20" s="11" t="e">
        <v>#N/A</v>
      </c>
      <c r="E20" s="11" t="e">
        <v>#N/A</v>
      </c>
      <c r="F20" s="11" t="e">
        <v>#N/A</v>
      </c>
      <c r="H20" s="223"/>
      <c r="I20" s="223"/>
      <c r="J20" s="223"/>
      <c r="K20" s="223"/>
      <c r="L20" s="48"/>
    </row>
    <row r="21" spans="1:12">
      <c r="A21" s="10">
        <v>45505</v>
      </c>
      <c r="B21" s="11">
        <v>5.33</v>
      </c>
      <c r="C21" s="11" t="e">
        <v>#N/A</v>
      </c>
      <c r="D21" s="11" t="e">
        <v>#N/A</v>
      </c>
      <c r="E21" s="11" t="e">
        <v>#N/A</v>
      </c>
      <c r="F21" s="11" t="e">
        <v>#N/A</v>
      </c>
      <c r="H21" s="223"/>
      <c r="I21" s="223"/>
      <c r="J21" s="223"/>
      <c r="K21" s="223"/>
      <c r="L21" s="48"/>
    </row>
    <row r="22" spans="1:12">
      <c r="A22" s="10">
        <v>45536</v>
      </c>
      <c r="B22" s="11">
        <v>5.13</v>
      </c>
      <c r="C22" s="11" t="e">
        <v>#N/A</v>
      </c>
      <c r="D22" s="11" t="e">
        <v>#N/A</v>
      </c>
      <c r="E22" s="11" t="e">
        <v>#N/A</v>
      </c>
      <c r="F22" s="11" t="e">
        <v>#N/A</v>
      </c>
      <c r="H22" s="223"/>
      <c r="I22" s="223"/>
      <c r="J22" s="223"/>
      <c r="K22" s="223"/>
      <c r="L22" s="48"/>
    </row>
    <row r="23" spans="1:12">
      <c r="A23" s="10">
        <v>45566</v>
      </c>
      <c r="B23" s="11">
        <v>4.83</v>
      </c>
      <c r="C23" s="11" t="e">
        <v>#N/A</v>
      </c>
      <c r="D23" s="11" t="e">
        <v>#N/A</v>
      </c>
      <c r="E23" s="11" t="e">
        <v>#N/A</v>
      </c>
      <c r="F23" s="11" t="e">
        <v>#N/A</v>
      </c>
      <c r="H23" s="223"/>
      <c r="I23" s="223"/>
      <c r="J23" s="223"/>
      <c r="K23" s="223"/>
    </row>
    <row r="24" spans="1:12">
      <c r="A24" s="10">
        <v>45597</v>
      </c>
      <c r="B24" s="11">
        <v>4.6399999999999997</v>
      </c>
      <c r="C24" s="11" t="e">
        <v>#N/A</v>
      </c>
      <c r="D24" s="11" t="e">
        <v>#N/A</v>
      </c>
      <c r="E24" s="11" t="e">
        <v>#N/A</v>
      </c>
      <c r="F24" s="11" t="e">
        <v>#N/A</v>
      </c>
      <c r="H24" s="223"/>
      <c r="I24" s="223"/>
      <c r="J24" s="223"/>
      <c r="K24" s="223"/>
    </row>
    <row r="25" spans="1:12">
      <c r="A25" s="10">
        <v>45627</v>
      </c>
      <c r="B25" s="11">
        <v>4.33</v>
      </c>
      <c r="C25" s="11" t="e">
        <v>#N/A</v>
      </c>
      <c r="D25" s="11" t="e">
        <v>#N/A</v>
      </c>
      <c r="E25" s="11" t="e">
        <v>#N/A</v>
      </c>
      <c r="F25" s="11" t="e">
        <v>#N/A</v>
      </c>
    </row>
    <row r="26" spans="1:12">
      <c r="A26" s="10">
        <v>45658</v>
      </c>
      <c r="B26" s="11">
        <v>4.33</v>
      </c>
      <c r="C26" s="11" t="e">
        <v>#N/A</v>
      </c>
      <c r="D26" s="11" t="e">
        <v>#N/A</v>
      </c>
      <c r="E26" s="11" t="e">
        <v>#N/A</v>
      </c>
      <c r="F26" s="11" t="e">
        <v>#N/A</v>
      </c>
    </row>
    <row r="27" spans="1:12">
      <c r="A27" s="10">
        <v>45689</v>
      </c>
      <c r="B27" s="11">
        <v>4.33</v>
      </c>
      <c r="C27" s="11" t="e">
        <v>#N/A</v>
      </c>
      <c r="D27" s="11" t="e">
        <v>#N/A</v>
      </c>
      <c r="E27" s="11" t="e">
        <v>#N/A</v>
      </c>
      <c r="F27" s="11" t="e">
        <v>#N/A</v>
      </c>
    </row>
    <row r="28" spans="1:12">
      <c r="A28" s="10">
        <v>45717</v>
      </c>
      <c r="B28" s="11">
        <v>4.33</v>
      </c>
      <c r="C28" s="11" t="e">
        <v>#N/A</v>
      </c>
      <c r="D28" s="11" t="e">
        <v>#N/A</v>
      </c>
      <c r="E28" s="11" t="e">
        <v>#N/A</v>
      </c>
      <c r="F28" s="11" t="e">
        <v>#N/A</v>
      </c>
    </row>
    <row r="29" spans="1:12">
      <c r="A29" s="10">
        <v>45748</v>
      </c>
      <c r="B29" s="11">
        <v>4.3299999999999992</v>
      </c>
      <c r="C29" s="11" t="e">
        <v>#N/A</v>
      </c>
      <c r="D29" s="11" t="e">
        <v>#N/A</v>
      </c>
      <c r="E29" s="11" t="e">
        <v>#N/A</v>
      </c>
      <c r="F29" s="11" t="e">
        <v>#N/A</v>
      </c>
    </row>
    <row r="30" spans="1:12">
      <c r="A30" s="10">
        <v>45778</v>
      </c>
      <c r="B30" s="11">
        <v>4.3299999999999992</v>
      </c>
      <c r="C30" s="11" t="e">
        <v>#N/A</v>
      </c>
      <c r="D30" s="11" t="e">
        <v>#N/A</v>
      </c>
      <c r="E30" s="11" t="e">
        <v>#N/A</v>
      </c>
      <c r="F30" s="11" t="e">
        <v>#N/A</v>
      </c>
    </row>
    <row r="31" spans="1:12">
      <c r="A31" s="10">
        <v>45809</v>
      </c>
      <c r="B31" s="11">
        <v>4.3299999999999992</v>
      </c>
      <c r="C31" s="11" t="e">
        <v>#N/A</v>
      </c>
      <c r="D31" s="11" t="e">
        <v>#N/A</v>
      </c>
      <c r="E31" s="11" t="e">
        <v>#N/A</v>
      </c>
      <c r="F31" s="11" t="e">
        <v>#N/A</v>
      </c>
    </row>
    <row r="32" spans="1:12">
      <c r="A32" s="10">
        <v>45839</v>
      </c>
      <c r="B32" s="11">
        <v>4.3299999999999992</v>
      </c>
      <c r="C32" s="11" t="e">
        <v>#N/A</v>
      </c>
      <c r="D32" s="11" t="e">
        <v>#N/A</v>
      </c>
      <c r="E32" s="11" t="e">
        <v>#N/A</v>
      </c>
      <c r="F32" s="11" t="e">
        <v>#N/A</v>
      </c>
    </row>
    <row r="33" spans="1:6">
      <c r="A33" s="10">
        <v>45870</v>
      </c>
      <c r="B33" s="11">
        <v>4.3299999999999992</v>
      </c>
      <c r="C33" s="11" t="e">
        <v>#N/A</v>
      </c>
      <c r="D33" s="11" t="e">
        <v>#N/A</v>
      </c>
      <c r="E33" s="11" t="e">
        <v>#N/A</v>
      </c>
      <c r="F33" s="11" t="e">
        <v>#N/A</v>
      </c>
    </row>
    <row r="34" spans="1:6">
      <c r="A34" s="10">
        <v>45901</v>
      </c>
      <c r="B34" s="14">
        <v>4.2261904761904754</v>
      </c>
      <c r="C34" s="11" t="e">
        <v>#N/A</v>
      </c>
      <c r="D34" s="11" t="e">
        <v>#N/A</v>
      </c>
      <c r="E34" s="11" t="e">
        <v>#N/A</v>
      </c>
      <c r="F34" s="11" t="e">
        <v>#N/A</v>
      </c>
    </row>
    <row r="35" spans="1:6">
      <c r="A35" s="10">
        <v>45931</v>
      </c>
      <c r="B35" s="14">
        <v>4.0822727272727279</v>
      </c>
      <c r="C35" s="11" t="e">
        <v>#N/A</v>
      </c>
      <c r="D35" s="11" t="e">
        <v>#N/A</v>
      </c>
      <c r="E35" s="11" t="e">
        <v>#N/A</v>
      </c>
      <c r="F35" s="11" t="e">
        <v>#N/A</v>
      </c>
    </row>
    <row r="36" spans="1:6">
      <c r="A36" s="10">
        <v>45962</v>
      </c>
      <c r="B36" s="14">
        <v>3.876666666666666</v>
      </c>
      <c r="C36" s="11" t="e">
        <v>#N/A</v>
      </c>
      <c r="D36" s="11" t="e">
        <v>#N/A</v>
      </c>
      <c r="E36" s="11" t="e">
        <v>#N/A</v>
      </c>
      <c r="F36" s="11" t="e">
        <v>#N/A</v>
      </c>
    </row>
    <row r="37" spans="1:6">
      <c r="A37" s="10">
        <v>45992</v>
      </c>
      <c r="B37" s="14">
        <v>3.730909090909091</v>
      </c>
      <c r="C37" s="11" t="e">
        <v>#N/A</v>
      </c>
      <c r="D37" s="11" t="e">
        <v>#N/A</v>
      </c>
      <c r="E37" s="11">
        <v>3.6</v>
      </c>
      <c r="F37" s="11" t="e">
        <v>#N/A</v>
      </c>
    </row>
    <row r="38" spans="1:6">
      <c r="A38" s="10">
        <v>46023</v>
      </c>
      <c r="B38" s="11">
        <v>3.6399999999999997</v>
      </c>
      <c r="C38" s="11" t="e">
        <v>#N/A</v>
      </c>
      <c r="D38" s="11" t="e">
        <v>#N/A</v>
      </c>
      <c r="E38" s="11" t="e">
        <v>#N/A</v>
      </c>
      <c r="F38" s="11" t="e">
        <v>#N/A</v>
      </c>
    </row>
    <row r="39" spans="1:6">
      <c r="A39" s="10">
        <v>46054</v>
      </c>
      <c r="B39" s="11">
        <v>3.6399999999999997</v>
      </c>
      <c r="C39" s="11" t="e">
        <v>#N/A</v>
      </c>
      <c r="D39" s="11" t="e">
        <v>#N/A</v>
      </c>
      <c r="E39" s="11" t="e">
        <v>#N/A</v>
      </c>
      <c r="F39" s="11" t="e">
        <v>#N/A</v>
      </c>
    </row>
    <row r="40" spans="1:6">
      <c r="A40" s="10">
        <v>46082</v>
      </c>
      <c r="B40" s="11">
        <v>3.64</v>
      </c>
      <c r="C40" s="15">
        <v>3.6430000000000007</v>
      </c>
      <c r="D40" s="11" t="e">
        <v>#N/A</v>
      </c>
      <c r="E40" s="11" t="e">
        <v>#N/A</v>
      </c>
      <c r="F40" s="11" t="e">
        <v>#N/A</v>
      </c>
    </row>
    <row r="41" spans="1:6">
      <c r="A41" s="10">
        <v>46113</v>
      </c>
      <c r="B41" s="11">
        <v>3.64</v>
      </c>
      <c r="C41" s="15">
        <v>3.644999999999996</v>
      </c>
      <c r="D41" s="11" t="e">
        <v>#N/A</v>
      </c>
      <c r="E41" s="11" t="e">
        <v>#N/A</v>
      </c>
      <c r="F41" s="11" t="e">
        <v>#N/A</v>
      </c>
    </row>
    <row r="42" spans="1:6">
      <c r="A42" s="10">
        <v>46143</v>
      </c>
      <c r="B42" s="11">
        <v>3.628000000000001</v>
      </c>
      <c r="C42" s="15">
        <v>3.6599999999999966</v>
      </c>
      <c r="D42" s="11" t="e">
        <v>#N/A</v>
      </c>
      <c r="E42" s="11" t="e">
        <v>#N/A</v>
      </c>
      <c r="F42" s="11" t="e">
        <v>#N/A</v>
      </c>
    </row>
    <row r="43" spans="1:6">
      <c r="A43" s="10">
        <v>46174</v>
      </c>
      <c r="B43" s="11">
        <v>3.62</v>
      </c>
      <c r="C43" s="15">
        <v>3.6599999999999966</v>
      </c>
      <c r="D43" s="15">
        <v>3.6200000000000045</v>
      </c>
      <c r="E43" s="11" t="e">
        <v>#N/A</v>
      </c>
      <c r="F43" s="11" t="e">
        <v>#N/A</v>
      </c>
    </row>
    <row r="44" spans="1:6">
      <c r="A44" s="10">
        <v>46204</v>
      </c>
      <c r="B44" s="11" t="e">
        <v>#N/A</v>
      </c>
      <c r="C44" s="15">
        <v>3.6599999999999966</v>
      </c>
      <c r="D44" s="15">
        <v>3.625</v>
      </c>
      <c r="E44" s="11" t="e">
        <v>#N/A</v>
      </c>
      <c r="F44" s="11" t="e">
        <v>#N/A</v>
      </c>
    </row>
    <row r="45" spans="1:6">
      <c r="A45" s="10">
        <v>46235</v>
      </c>
      <c r="B45" s="11" t="e">
        <v>#N/A</v>
      </c>
      <c r="C45" s="15">
        <v>3.6599999999999966</v>
      </c>
      <c r="D45" s="15">
        <v>3.6500000000000057</v>
      </c>
      <c r="E45" s="11" t="e">
        <v>#N/A</v>
      </c>
      <c r="F45" s="11" t="e">
        <v>#N/A</v>
      </c>
    </row>
    <row r="46" spans="1:6">
      <c r="A46" s="10">
        <v>46266</v>
      </c>
      <c r="B46" s="11" t="e">
        <v>#N/A</v>
      </c>
      <c r="C46" s="15">
        <v>3.6550000000000011</v>
      </c>
      <c r="D46" s="15">
        <v>3.6899999999999977</v>
      </c>
      <c r="E46" s="11" t="e">
        <v>#N/A</v>
      </c>
      <c r="F46" s="11" t="e">
        <v>#N/A</v>
      </c>
    </row>
    <row r="47" spans="1:6">
      <c r="A47" s="10">
        <v>46296</v>
      </c>
      <c r="B47" s="11" t="e">
        <v>#N/A</v>
      </c>
      <c r="C47" s="15">
        <v>3.6550000000000011</v>
      </c>
      <c r="D47" s="15">
        <v>3.730000000000004</v>
      </c>
      <c r="E47" s="11" t="e">
        <v>#N/A</v>
      </c>
      <c r="F47" s="11" t="e">
        <v>#N/A</v>
      </c>
    </row>
    <row r="48" spans="1:6">
      <c r="A48" s="10">
        <v>46327</v>
      </c>
      <c r="B48" s="11" t="e">
        <v>#N/A</v>
      </c>
      <c r="C48" s="15">
        <v>3.6550000000000011</v>
      </c>
      <c r="D48" s="15">
        <v>3.7750000000000057</v>
      </c>
      <c r="E48" s="11" t="e">
        <v>#N/A</v>
      </c>
      <c r="F48" s="11" t="e">
        <v>#N/A</v>
      </c>
    </row>
    <row r="49" spans="1:6">
      <c r="A49" s="10">
        <v>46357</v>
      </c>
      <c r="B49" s="11" t="e">
        <v>#N/A</v>
      </c>
      <c r="C49" s="15">
        <v>3.6299999999999955</v>
      </c>
      <c r="D49" s="15">
        <v>3.8400000000000034</v>
      </c>
      <c r="E49" s="11">
        <v>3.4</v>
      </c>
      <c r="F49" s="11">
        <v>3.4</v>
      </c>
    </row>
    <row r="50" spans="1:6">
      <c r="A50" s="10">
        <v>46388</v>
      </c>
      <c r="B50" s="11" t="e">
        <v>#N/A</v>
      </c>
      <c r="C50" s="15">
        <v>3.6200000000000045</v>
      </c>
      <c r="D50" s="15">
        <v>3.8700000000000045</v>
      </c>
      <c r="E50" s="11" t="e">
        <v>#N/A</v>
      </c>
      <c r="F50" s="11" t="e">
        <v>#N/A</v>
      </c>
    </row>
    <row r="51" spans="1:6">
      <c r="A51" s="10">
        <v>46419</v>
      </c>
      <c r="B51" s="11" t="e">
        <v>#N/A</v>
      </c>
      <c r="C51" s="15">
        <v>3.6149999999999949</v>
      </c>
      <c r="D51" s="15">
        <v>3.9099999999999966</v>
      </c>
      <c r="E51" s="11" t="e">
        <v>#N/A</v>
      </c>
      <c r="F51" s="11" t="e">
        <v>#N/A</v>
      </c>
    </row>
    <row r="52" spans="1:6">
      <c r="A52" s="10">
        <v>46447</v>
      </c>
      <c r="B52" s="11" t="e">
        <v>#N/A</v>
      </c>
      <c r="C52" s="15">
        <v>3.6099999999999994</v>
      </c>
      <c r="D52" s="15">
        <v>3.9449999999999932</v>
      </c>
      <c r="E52" s="11" t="e">
        <v>#N/A</v>
      </c>
      <c r="F52" s="11" t="e">
        <v>#N/A</v>
      </c>
    </row>
    <row r="53" spans="1:6">
      <c r="A53" s="10">
        <v>46478</v>
      </c>
      <c r="B53" s="11" t="e">
        <v>#N/A</v>
      </c>
      <c r="C53" s="15">
        <v>3.5999999999999943</v>
      </c>
      <c r="D53" s="15">
        <v>3.9849999999999994</v>
      </c>
      <c r="E53" s="11" t="e">
        <v>#N/A</v>
      </c>
      <c r="F53" s="11" t="e">
        <v>#N/A</v>
      </c>
    </row>
    <row r="54" spans="1:6">
      <c r="A54" s="10">
        <v>46508</v>
      </c>
      <c r="B54" s="11" t="e">
        <v>#N/A</v>
      </c>
      <c r="C54" s="15">
        <v>3.5900000000000034</v>
      </c>
      <c r="D54" s="15">
        <v>4.0150000000000006</v>
      </c>
      <c r="E54" s="11" t="e">
        <v>#N/A</v>
      </c>
      <c r="F54" s="11" t="e">
        <v>#N/A</v>
      </c>
    </row>
    <row r="55" spans="1:6">
      <c r="A55" s="10">
        <v>46539</v>
      </c>
      <c r="B55" s="11" t="e">
        <v>#N/A</v>
      </c>
      <c r="C55" s="15">
        <v>3.5649999999999977</v>
      </c>
      <c r="D55" s="15">
        <v>4.019999999999996</v>
      </c>
      <c r="E55" s="11" t="e">
        <v>#N/A</v>
      </c>
      <c r="F55" s="11" t="e">
        <v>#N/A</v>
      </c>
    </row>
    <row r="56" spans="1:6">
      <c r="A56" s="10">
        <v>46569</v>
      </c>
      <c r="B56" s="11" t="e">
        <v>#N/A</v>
      </c>
      <c r="C56" s="15"/>
      <c r="D56" s="15">
        <v>4.019999999999996</v>
      </c>
      <c r="E56" s="11" t="e">
        <v>#N/A</v>
      </c>
      <c r="F56" s="11" t="e">
        <v>#N/A</v>
      </c>
    </row>
    <row r="57" spans="1:6">
      <c r="A57" s="10">
        <v>46600</v>
      </c>
      <c r="B57" s="11" t="e">
        <v>#N/A</v>
      </c>
      <c r="C57" s="15"/>
      <c r="D57" s="15">
        <v>4.019999999999996</v>
      </c>
      <c r="E57" s="11" t="e">
        <v>#N/A</v>
      </c>
      <c r="F57" s="11" t="e">
        <v>#N/A</v>
      </c>
    </row>
    <row r="58" spans="1:6">
      <c r="A58" s="10">
        <v>46631</v>
      </c>
      <c r="B58" s="11" t="e">
        <v>#N/A</v>
      </c>
      <c r="C58" s="15"/>
      <c r="D58" s="15">
        <v>4</v>
      </c>
      <c r="E58" s="11" t="e">
        <v>#N/A</v>
      </c>
      <c r="F58" s="11" t="e">
        <v>#N/A</v>
      </c>
    </row>
    <row r="59" spans="1:6">
      <c r="A59" s="10">
        <v>46661</v>
      </c>
      <c r="B59" s="11" t="e">
        <v>#N/A</v>
      </c>
      <c r="C59" s="15"/>
      <c r="D59" s="15">
        <v>3.9899999999999949</v>
      </c>
      <c r="E59" s="11" t="e">
        <v>#N/A</v>
      </c>
      <c r="F59" s="11" t="e">
        <v>#N/A</v>
      </c>
    </row>
    <row r="60" spans="1:6">
      <c r="A60" s="10">
        <v>46692</v>
      </c>
      <c r="B60" s="11" t="e">
        <v>#N/A</v>
      </c>
      <c r="C60" s="15"/>
      <c r="D60" s="15">
        <v>3.9849999999999994</v>
      </c>
      <c r="E60" s="11" t="e">
        <v>#N/A</v>
      </c>
      <c r="F60" s="11" t="e">
        <v>#N/A</v>
      </c>
    </row>
    <row r="61" spans="1:6">
      <c r="A61" s="10">
        <v>46722</v>
      </c>
      <c r="B61" s="11" t="e">
        <v>#N/A</v>
      </c>
      <c r="C61" s="15"/>
      <c r="D61" s="15">
        <v>3.9599999999999937</v>
      </c>
      <c r="E61" s="11">
        <v>3.1</v>
      </c>
      <c r="F61" s="11">
        <v>3.1</v>
      </c>
    </row>
    <row r="62" spans="1:6">
      <c r="A62" s="16"/>
    </row>
    <row r="63" spans="1:6">
      <c r="A63" s="16"/>
    </row>
    <row r="64" spans="1:6">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1">
      <c r="A97" s="16"/>
    </row>
    <row r="98" spans="1:1">
      <c r="A98" s="16"/>
    </row>
    <row r="99" spans="1:1">
      <c r="A99" s="16"/>
    </row>
    <row r="100" spans="1:1">
      <c r="A100" s="16"/>
    </row>
    <row r="101" spans="1:1">
      <c r="A101" s="16"/>
    </row>
    <row r="102" spans="1:1">
      <c r="A102" s="16"/>
    </row>
    <row r="103" spans="1:1">
      <c r="A103" s="16"/>
    </row>
    <row r="104" spans="1:1">
      <c r="A104" s="16"/>
    </row>
    <row r="105" spans="1:1">
      <c r="A105" s="16"/>
    </row>
    <row r="106" spans="1:1">
      <c r="A106" s="16"/>
    </row>
    <row r="107" spans="1:1">
      <c r="A107" s="16"/>
    </row>
    <row r="108" spans="1:1">
      <c r="A108" s="16"/>
    </row>
    <row r="109" spans="1:1">
      <c r="A109" s="16"/>
    </row>
    <row r="110" spans="1:1">
      <c r="A110" s="16"/>
    </row>
    <row r="111" spans="1:1">
      <c r="A111" s="16"/>
    </row>
    <row r="112" spans="1:1">
      <c r="A112" s="16"/>
    </row>
    <row r="113" spans="1:1">
      <c r="A113" s="16"/>
    </row>
    <row r="114" spans="1:1">
      <c r="A114" s="16"/>
    </row>
    <row r="115" spans="1:1">
      <c r="A115" s="16"/>
    </row>
    <row r="116" spans="1:1">
      <c r="A116" s="16"/>
    </row>
    <row r="117" spans="1:1">
      <c r="A117" s="16"/>
    </row>
    <row r="118" spans="1:1">
      <c r="A118" s="16"/>
    </row>
    <row r="119" spans="1:1">
      <c r="A119" s="16"/>
    </row>
    <row r="120" spans="1:1">
      <c r="A120" s="16"/>
    </row>
    <row r="121" spans="1:1">
      <c r="A121" s="16"/>
    </row>
    <row r="122" spans="1:1">
      <c r="A122" s="16"/>
    </row>
    <row r="123" spans="1:1">
      <c r="A123" s="16"/>
    </row>
    <row r="124" spans="1:1">
      <c r="A124" s="16"/>
    </row>
    <row r="125" spans="1:1">
      <c r="A125" s="16"/>
    </row>
    <row r="126" spans="1:1">
      <c r="A126" s="16"/>
    </row>
    <row r="127" spans="1:1">
      <c r="A127" s="16"/>
    </row>
    <row r="128" spans="1:1">
      <c r="A128" s="16"/>
    </row>
    <row r="129" spans="1:1">
      <c r="A129" s="16"/>
    </row>
    <row r="130" spans="1:1">
      <c r="A130" s="16"/>
    </row>
    <row r="131" spans="1:1">
      <c r="A131" s="16"/>
    </row>
    <row r="132" spans="1:1">
      <c r="A132" s="16"/>
    </row>
    <row r="133" spans="1:1">
      <c r="A133" s="16"/>
    </row>
    <row r="134" spans="1:1">
      <c r="A134" s="16"/>
    </row>
    <row r="135" spans="1:1">
      <c r="A135" s="16"/>
    </row>
    <row r="136" spans="1:1">
      <c r="A136" s="16"/>
    </row>
    <row r="137" spans="1:1">
      <c r="A137" s="16"/>
    </row>
    <row r="138" spans="1:1">
      <c r="A138" s="16"/>
    </row>
    <row r="139" spans="1:1">
      <c r="A139" s="16"/>
    </row>
    <row r="140" spans="1:1">
      <c r="A140" s="16"/>
    </row>
    <row r="141" spans="1:1">
      <c r="A141" s="16"/>
    </row>
    <row r="142" spans="1:1">
      <c r="A142" s="16"/>
    </row>
    <row r="143" spans="1:1">
      <c r="A143" s="16"/>
    </row>
    <row r="144" spans="1:1">
      <c r="A144" s="16"/>
    </row>
    <row r="145" spans="1:1">
      <c r="A145" s="16"/>
    </row>
    <row r="146" spans="1:1">
      <c r="A146" s="16"/>
    </row>
    <row r="147" spans="1:1">
      <c r="A147" s="16"/>
    </row>
    <row r="148" spans="1:1">
      <c r="A148" s="16"/>
    </row>
    <row r="149" spans="1:1">
      <c r="A149" s="16"/>
    </row>
    <row r="150" spans="1:1">
      <c r="A150" s="16"/>
    </row>
    <row r="151" spans="1:1">
      <c r="A151" s="16"/>
    </row>
    <row r="152" spans="1:1">
      <c r="A152" s="16"/>
    </row>
    <row r="153" spans="1:1">
      <c r="A153" s="16"/>
    </row>
    <row r="154" spans="1:1">
      <c r="A154" s="16"/>
    </row>
    <row r="155" spans="1:1">
      <c r="A155" s="16"/>
    </row>
    <row r="156" spans="1:1">
      <c r="A156" s="16"/>
    </row>
    <row r="157" spans="1:1">
      <c r="A157" s="16"/>
    </row>
    <row r="158" spans="1:1">
      <c r="A158" s="16"/>
    </row>
    <row r="159" spans="1:1">
      <c r="A159" s="16"/>
    </row>
    <row r="160" spans="1:1">
      <c r="A160" s="16"/>
    </row>
    <row r="161" spans="1:1">
      <c r="A161" s="16"/>
    </row>
    <row r="162" spans="1:1">
      <c r="A162" s="16"/>
    </row>
    <row r="163" spans="1:1">
      <c r="A163" s="16"/>
    </row>
    <row r="164" spans="1:1">
      <c r="A164" s="16"/>
    </row>
    <row r="165" spans="1:1">
      <c r="A165" s="16"/>
    </row>
    <row r="166" spans="1:1">
      <c r="A166" s="16"/>
    </row>
    <row r="167" spans="1:1">
      <c r="A167" s="16"/>
    </row>
    <row r="168" spans="1:1">
      <c r="A168" s="16"/>
    </row>
    <row r="169" spans="1:1">
      <c r="A169" s="16"/>
    </row>
    <row r="170" spans="1:1">
      <c r="A170" s="16"/>
    </row>
    <row r="171" spans="1:1">
      <c r="A171" s="16"/>
    </row>
    <row r="172" spans="1:1">
      <c r="A172" s="16"/>
    </row>
    <row r="173" spans="1:1">
      <c r="A173" s="16"/>
    </row>
    <row r="174" spans="1:1">
      <c r="A174" s="16"/>
    </row>
    <row r="175" spans="1:1">
      <c r="A175" s="16"/>
    </row>
    <row r="176" spans="1:1">
      <c r="A176" s="16"/>
    </row>
    <row r="177" spans="1:1">
      <c r="A177" s="16"/>
    </row>
    <row r="178" spans="1:1">
      <c r="A178" s="16"/>
    </row>
    <row r="179" spans="1:1">
      <c r="A179" s="16"/>
    </row>
    <row r="180" spans="1:1">
      <c r="A180" s="16"/>
    </row>
    <row r="181" spans="1:1">
      <c r="A181" s="16"/>
    </row>
    <row r="182" spans="1:1">
      <c r="A182" s="16"/>
    </row>
    <row r="183" spans="1:1">
      <c r="A183" s="16"/>
    </row>
    <row r="184" spans="1:1">
      <c r="A184" s="16"/>
    </row>
    <row r="185" spans="1:1">
      <c r="A185" s="16"/>
    </row>
    <row r="186" spans="1:1">
      <c r="A186" s="16"/>
    </row>
    <row r="187" spans="1:1">
      <c r="A187" s="16"/>
    </row>
    <row r="188" spans="1:1">
      <c r="A188" s="16"/>
    </row>
    <row r="189" spans="1:1">
      <c r="A189" s="16"/>
    </row>
    <row r="190" spans="1:1">
      <c r="A190" s="16"/>
    </row>
    <row r="191" spans="1:1">
      <c r="A191" s="16"/>
    </row>
    <row r="192" spans="1:1">
      <c r="A192" s="16"/>
    </row>
    <row r="193" spans="1:1">
      <c r="A193" s="16"/>
    </row>
    <row r="194" spans="1:1">
      <c r="A194" s="16"/>
    </row>
    <row r="195" spans="1:1">
      <c r="A195" s="16"/>
    </row>
    <row r="196" spans="1:1">
      <c r="A196" s="16"/>
    </row>
    <row r="197" spans="1:1">
      <c r="A197" s="16"/>
    </row>
    <row r="198" spans="1:1">
      <c r="A198" s="16"/>
    </row>
    <row r="199" spans="1:1">
      <c r="A199" s="16"/>
    </row>
    <row r="200" spans="1:1">
      <c r="A200" s="16"/>
    </row>
    <row r="201" spans="1:1">
      <c r="A201" s="16"/>
    </row>
    <row r="202" spans="1:1">
      <c r="A202" s="16"/>
    </row>
    <row r="203" spans="1:1">
      <c r="A203" s="16"/>
    </row>
    <row r="204" spans="1:1">
      <c r="A204" s="16"/>
    </row>
    <row r="205" spans="1:1">
      <c r="A205" s="16"/>
    </row>
    <row r="206" spans="1:1">
      <c r="A206" s="16"/>
    </row>
    <row r="207" spans="1:1">
      <c r="A207" s="16"/>
    </row>
    <row r="208" spans="1:1">
      <c r="A208" s="16"/>
    </row>
    <row r="209" spans="1:1">
      <c r="A209" s="16"/>
    </row>
    <row r="210" spans="1:1">
      <c r="A210" s="16"/>
    </row>
    <row r="211" spans="1:1">
      <c r="A211" s="16"/>
    </row>
    <row r="212" spans="1:1">
      <c r="A212" s="16"/>
    </row>
    <row r="213" spans="1:1">
      <c r="A213" s="16"/>
    </row>
    <row r="214" spans="1:1">
      <c r="A214" s="16"/>
    </row>
    <row r="215" spans="1:1">
      <c r="A215" s="16"/>
    </row>
    <row r="216" spans="1:1">
      <c r="A216" s="16"/>
    </row>
    <row r="217" spans="1:1">
      <c r="A217" s="16"/>
    </row>
    <row r="218" spans="1:1">
      <c r="A218" s="16"/>
    </row>
    <row r="219" spans="1:1">
      <c r="A219" s="16"/>
    </row>
    <row r="220" spans="1:1">
      <c r="A220" s="16"/>
    </row>
    <row r="221" spans="1:1">
      <c r="A221" s="16"/>
    </row>
    <row r="222" spans="1:1">
      <c r="A222" s="16"/>
    </row>
    <row r="223" spans="1:1">
      <c r="A223" s="16"/>
    </row>
    <row r="224" spans="1:1">
      <c r="A224" s="16"/>
    </row>
    <row r="225" spans="1:1">
      <c r="A225" s="16"/>
    </row>
    <row r="226" spans="1:1">
      <c r="A226" s="16"/>
    </row>
    <row r="227" spans="1:1">
      <c r="A227" s="16"/>
    </row>
    <row r="228" spans="1:1">
      <c r="A228" s="16"/>
    </row>
    <row r="229" spans="1:1">
      <c r="A229" s="16"/>
    </row>
    <row r="230" spans="1:1">
      <c r="A230" s="16"/>
    </row>
    <row r="231" spans="1:1">
      <c r="A231" s="16"/>
    </row>
    <row r="232" spans="1:1">
      <c r="A232" s="16"/>
    </row>
    <row r="233" spans="1:1">
      <c r="A233" s="16"/>
    </row>
    <row r="234" spans="1:1">
      <c r="A234" s="16"/>
    </row>
    <row r="235" spans="1:1">
      <c r="A235" s="16"/>
    </row>
    <row r="236" spans="1:1">
      <c r="A236" s="16"/>
    </row>
    <row r="237" spans="1:1">
      <c r="A237" s="16"/>
    </row>
    <row r="238" spans="1:1">
      <c r="A238" s="16"/>
    </row>
    <row r="239" spans="1:1">
      <c r="A239" s="16"/>
    </row>
    <row r="240" spans="1:1">
      <c r="A240" s="16"/>
    </row>
    <row r="241" spans="1:1">
      <c r="A241" s="16"/>
    </row>
    <row r="242" spans="1:1">
      <c r="A242" s="16"/>
    </row>
    <row r="243" spans="1:1">
      <c r="A243" s="16"/>
    </row>
    <row r="244" spans="1:1">
      <c r="A244" s="16"/>
    </row>
    <row r="245" spans="1:1">
      <c r="A245" s="16"/>
    </row>
    <row r="246" spans="1:1">
      <c r="A246" s="16"/>
    </row>
    <row r="247" spans="1:1">
      <c r="A247" s="16"/>
    </row>
    <row r="248" spans="1:1">
      <c r="A248" s="16"/>
    </row>
    <row r="249" spans="1:1">
      <c r="A249" s="16"/>
    </row>
    <row r="250" spans="1:1">
      <c r="A250" s="16"/>
    </row>
    <row r="251" spans="1:1">
      <c r="A251" s="16"/>
    </row>
    <row r="252" spans="1:1">
      <c r="A252" s="16"/>
    </row>
    <row r="253" spans="1:1">
      <c r="A253" s="16"/>
    </row>
    <row r="254" spans="1:1">
      <c r="A254" s="16"/>
    </row>
    <row r="255" spans="1:1">
      <c r="A255" s="16"/>
    </row>
    <row r="256" spans="1:1">
      <c r="A256" s="16"/>
    </row>
    <row r="257" spans="1:1">
      <c r="A257" s="16"/>
    </row>
    <row r="258" spans="1:1">
      <c r="A258" s="16"/>
    </row>
    <row r="259" spans="1:1">
      <c r="A259" s="16"/>
    </row>
    <row r="260" spans="1:1">
      <c r="A260" s="16"/>
    </row>
    <row r="261" spans="1:1">
      <c r="A261" s="16"/>
    </row>
    <row r="262" spans="1:1">
      <c r="A262" s="16"/>
    </row>
    <row r="263" spans="1:1">
      <c r="A263" s="16"/>
    </row>
    <row r="264" spans="1:1">
      <c r="A264" s="16"/>
    </row>
    <row r="265" spans="1:1">
      <c r="A265" s="16"/>
    </row>
    <row r="266" spans="1:1">
      <c r="A266" s="16"/>
    </row>
    <row r="267" spans="1:1">
      <c r="A267" s="16"/>
    </row>
    <row r="268" spans="1:1">
      <c r="A268" s="16"/>
    </row>
    <row r="269" spans="1:1">
      <c r="A269" s="16"/>
    </row>
    <row r="270" spans="1:1">
      <c r="A270" s="16"/>
    </row>
    <row r="271" spans="1:1">
      <c r="A271" s="16"/>
    </row>
    <row r="272" spans="1:1">
      <c r="A272" s="16"/>
    </row>
    <row r="273" spans="1:1">
      <c r="A273" s="16"/>
    </row>
    <row r="274" spans="1:1">
      <c r="A274" s="16"/>
    </row>
    <row r="275" spans="1:1">
      <c r="A275" s="16"/>
    </row>
    <row r="276" spans="1:1">
      <c r="A276" s="16"/>
    </row>
    <row r="277" spans="1:1">
      <c r="A277" s="16"/>
    </row>
    <row r="278" spans="1:1">
      <c r="A278" s="16"/>
    </row>
    <row r="279" spans="1:1">
      <c r="A279" s="16"/>
    </row>
    <row r="280" spans="1:1">
      <c r="A280" s="16"/>
    </row>
    <row r="281" spans="1:1">
      <c r="A281" s="16"/>
    </row>
    <row r="282" spans="1:1">
      <c r="A282" s="16"/>
    </row>
    <row r="283" spans="1:1">
      <c r="A283" s="16"/>
    </row>
    <row r="284" spans="1:1">
      <c r="A284" s="16"/>
    </row>
    <row r="285" spans="1:1">
      <c r="A285" s="16"/>
    </row>
    <row r="286" spans="1:1">
      <c r="A286" s="16"/>
    </row>
    <row r="287" spans="1:1">
      <c r="A287" s="16"/>
    </row>
    <row r="288" spans="1:1">
      <c r="A288" s="16"/>
    </row>
    <row r="289" spans="1:1">
      <c r="A289" s="16"/>
    </row>
    <row r="290" spans="1:1">
      <c r="A290" s="16"/>
    </row>
    <row r="291" spans="1:1">
      <c r="A291" s="16"/>
    </row>
    <row r="292" spans="1:1">
      <c r="A292" s="16"/>
    </row>
    <row r="293" spans="1:1">
      <c r="A293" s="16"/>
    </row>
    <row r="294" spans="1:1">
      <c r="A294" s="16"/>
    </row>
    <row r="295" spans="1:1">
      <c r="A295" s="16"/>
    </row>
    <row r="296" spans="1:1">
      <c r="A296" s="16"/>
    </row>
    <row r="297" spans="1:1">
      <c r="A297" s="16"/>
    </row>
    <row r="298" spans="1:1">
      <c r="A298" s="16"/>
    </row>
    <row r="299" spans="1:1">
      <c r="A299" s="16"/>
    </row>
    <row r="300" spans="1:1">
      <c r="A300" s="16"/>
    </row>
    <row r="301" spans="1:1">
      <c r="A301" s="16"/>
    </row>
    <row r="302" spans="1:1">
      <c r="A302" s="16"/>
    </row>
    <row r="303" spans="1:1">
      <c r="A303" s="16"/>
    </row>
    <row r="304" spans="1:1">
      <c r="A304" s="16"/>
    </row>
    <row r="305" spans="1:1">
      <c r="A305" s="16"/>
    </row>
    <row r="306" spans="1:1">
      <c r="A306" s="16"/>
    </row>
    <row r="307" spans="1:1">
      <c r="A307" s="16"/>
    </row>
    <row r="308" spans="1:1">
      <c r="A308" s="16"/>
    </row>
    <row r="309" spans="1:1">
      <c r="A309" s="16"/>
    </row>
    <row r="310" spans="1:1">
      <c r="A310" s="16"/>
    </row>
    <row r="311" spans="1:1">
      <c r="A311" s="16"/>
    </row>
    <row r="312" spans="1:1">
      <c r="A312" s="16"/>
    </row>
    <row r="313" spans="1:1">
      <c r="A313" s="16"/>
    </row>
    <row r="314" spans="1:1">
      <c r="A314" s="16"/>
    </row>
    <row r="315" spans="1:1">
      <c r="A315" s="16"/>
    </row>
    <row r="316" spans="1:1">
      <c r="A316" s="16"/>
    </row>
    <row r="317" spans="1:1">
      <c r="A317" s="16"/>
    </row>
    <row r="318" spans="1:1">
      <c r="A318" s="16"/>
    </row>
    <row r="319" spans="1:1">
      <c r="A319" s="16"/>
    </row>
    <row r="320" spans="1:1">
      <c r="A320" s="16"/>
    </row>
    <row r="321" spans="1:1">
      <c r="A321" s="16"/>
    </row>
    <row r="322" spans="1:1">
      <c r="A322" s="16"/>
    </row>
    <row r="323" spans="1:1">
      <c r="A323" s="16"/>
    </row>
    <row r="324" spans="1:1">
      <c r="A324" s="16"/>
    </row>
    <row r="325" spans="1:1">
      <c r="A325" s="16"/>
    </row>
    <row r="326" spans="1:1">
      <c r="A326" s="16"/>
    </row>
    <row r="327" spans="1:1">
      <c r="A327" s="16"/>
    </row>
    <row r="328" spans="1:1">
      <c r="A328" s="16"/>
    </row>
    <row r="329" spans="1:1">
      <c r="A329" s="16"/>
    </row>
    <row r="330" spans="1:1">
      <c r="A330" s="16"/>
    </row>
    <row r="331" spans="1:1">
      <c r="A331" s="16"/>
    </row>
    <row r="332" spans="1:1">
      <c r="A332" s="16"/>
    </row>
    <row r="333" spans="1:1">
      <c r="A333" s="16"/>
    </row>
    <row r="334" spans="1:1">
      <c r="A334" s="16"/>
    </row>
    <row r="335" spans="1:1">
      <c r="A335" s="16"/>
    </row>
    <row r="336" spans="1:1">
      <c r="A336" s="16"/>
    </row>
    <row r="337" spans="1:1">
      <c r="A337" s="16"/>
    </row>
    <row r="338" spans="1:1">
      <c r="A338" s="16"/>
    </row>
    <row r="339" spans="1:1">
      <c r="A339" s="16"/>
    </row>
    <row r="340" spans="1:1">
      <c r="A340" s="16"/>
    </row>
    <row r="341" spans="1:1">
      <c r="A341" s="16"/>
    </row>
    <row r="342" spans="1:1">
      <c r="A342" s="16"/>
    </row>
    <row r="343" spans="1:1">
      <c r="A343" s="16"/>
    </row>
    <row r="344" spans="1:1">
      <c r="A344" s="16"/>
    </row>
    <row r="345" spans="1:1">
      <c r="A345" s="16"/>
    </row>
    <row r="346" spans="1:1">
      <c r="A346" s="16"/>
    </row>
    <row r="347" spans="1:1">
      <c r="A347" s="16"/>
    </row>
    <row r="348" spans="1:1">
      <c r="A348" s="16"/>
    </row>
    <row r="349" spans="1:1">
      <c r="A349" s="16"/>
    </row>
    <row r="350" spans="1:1">
      <c r="A350" s="16"/>
    </row>
    <row r="351" spans="1:1">
      <c r="A351" s="16"/>
    </row>
    <row r="352" spans="1:1">
      <c r="A352" s="16"/>
    </row>
    <row r="353" spans="1:1">
      <c r="A353" s="16"/>
    </row>
    <row r="354" spans="1:1">
      <c r="A354" s="16"/>
    </row>
    <row r="355" spans="1:1">
      <c r="A355" s="16"/>
    </row>
    <row r="356" spans="1:1">
      <c r="A356" s="16"/>
    </row>
    <row r="357" spans="1:1">
      <c r="A357" s="16"/>
    </row>
    <row r="358" spans="1:1">
      <c r="A358" s="16"/>
    </row>
    <row r="359" spans="1:1">
      <c r="A359" s="16"/>
    </row>
    <row r="360" spans="1:1">
      <c r="A360" s="16"/>
    </row>
    <row r="361" spans="1:1">
      <c r="A361" s="16"/>
    </row>
    <row r="362" spans="1:1">
      <c r="A362" s="16"/>
    </row>
    <row r="363" spans="1:1">
      <c r="A363" s="16"/>
    </row>
    <row r="364" spans="1:1">
      <c r="A364" s="16"/>
    </row>
    <row r="365" spans="1:1">
      <c r="A365" s="16"/>
    </row>
    <row r="366" spans="1:1">
      <c r="A366" s="16"/>
    </row>
    <row r="367" spans="1:1">
      <c r="A367" s="16"/>
    </row>
    <row r="368" spans="1:1">
      <c r="A368" s="16"/>
    </row>
    <row r="369" spans="1:1">
      <c r="A369" s="16"/>
    </row>
    <row r="370" spans="1:1">
      <c r="A370" s="16"/>
    </row>
    <row r="371" spans="1:1">
      <c r="A371" s="16"/>
    </row>
    <row r="372" spans="1:1">
      <c r="A372" s="16"/>
    </row>
    <row r="373" spans="1:1">
      <c r="A373" s="16"/>
    </row>
    <row r="374" spans="1:1">
      <c r="A374" s="16"/>
    </row>
    <row r="375" spans="1:1">
      <c r="A375" s="16"/>
    </row>
    <row r="376" spans="1:1">
      <c r="A376" s="16"/>
    </row>
    <row r="377" spans="1:1">
      <c r="A377" s="16"/>
    </row>
    <row r="378" spans="1:1">
      <c r="A378" s="16"/>
    </row>
    <row r="379" spans="1:1">
      <c r="A379" s="16"/>
    </row>
    <row r="380" spans="1:1">
      <c r="A380" s="16"/>
    </row>
    <row r="381" spans="1:1">
      <c r="A381" s="16"/>
    </row>
    <row r="382" spans="1:1">
      <c r="A382" s="16"/>
    </row>
    <row r="383" spans="1:1">
      <c r="A383" s="16"/>
    </row>
    <row r="384" spans="1:1">
      <c r="A384" s="16"/>
    </row>
    <row r="385" spans="1:1">
      <c r="A385" s="16"/>
    </row>
    <row r="386" spans="1:1">
      <c r="A386" s="16"/>
    </row>
    <row r="387" spans="1:1">
      <c r="A387" s="16"/>
    </row>
    <row r="388" spans="1:1">
      <c r="A388" s="16"/>
    </row>
    <row r="389" spans="1:1">
      <c r="A389" s="16"/>
    </row>
    <row r="390" spans="1:1">
      <c r="A390" s="16"/>
    </row>
    <row r="391" spans="1:1">
      <c r="A391" s="16"/>
    </row>
    <row r="392" spans="1:1">
      <c r="A392" s="16"/>
    </row>
    <row r="393" spans="1:1">
      <c r="A393" s="16"/>
    </row>
    <row r="394" spans="1:1">
      <c r="A394" s="16"/>
    </row>
    <row r="395" spans="1:1">
      <c r="A395" s="16"/>
    </row>
    <row r="396" spans="1:1">
      <c r="A396" s="16"/>
    </row>
    <row r="397" spans="1:1">
      <c r="A397" s="16"/>
    </row>
    <row r="398" spans="1:1">
      <c r="A398" s="16"/>
    </row>
    <row r="399" spans="1:1">
      <c r="A399" s="16"/>
    </row>
    <row r="400" spans="1:1">
      <c r="A400" s="16"/>
    </row>
    <row r="401" spans="1:1">
      <c r="A401" s="16"/>
    </row>
    <row r="402" spans="1:1">
      <c r="A402" s="16"/>
    </row>
    <row r="403" spans="1:1">
      <c r="A403" s="16"/>
    </row>
    <row r="404" spans="1:1">
      <c r="A404" s="16"/>
    </row>
    <row r="405" spans="1:1">
      <c r="A405" s="16"/>
    </row>
    <row r="406" spans="1:1">
      <c r="A406" s="16"/>
    </row>
    <row r="407" spans="1:1">
      <c r="A407" s="16"/>
    </row>
    <row r="408" spans="1:1">
      <c r="A408" s="16"/>
    </row>
    <row r="409" spans="1:1">
      <c r="A409" s="16"/>
    </row>
    <row r="410" spans="1:1">
      <c r="A410" s="16"/>
    </row>
    <row r="411" spans="1:1">
      <c r="A411" s="16"/>
    </row>
    <row r="412" spans="1:1">
      <c r="A412" s="16"/>
    </row>
    <row r="413" spans="1:1">
      <c r="A413" s="16"/>
    </row>
    <row r="414" spans="1:1">
      <c r="A414" s="16"/>
    </row>
    <row r="415" spans="1:1">
      <c r="A415" s="16"/>
    </row>
    <row r="416" spans="1:1">
      <c r="A416" s="16"/>
    </row>
    <row r="417" spans="1:1">
      <c r="A417" s="16"/>
    </row>
    <row r="418" spans="1:1">
      <c r="A418" s="16"/>
    </row>
    <row r="419" spans="1:1">
      <c r="A419" s="16"/>
    </row>
    <row r="420" spans="1:1">
      <c r="A420" s="16"/>
    </row>
    <row r="421" spans="1:1">
      <c r="A421" s="16"/>
    </row>
    <row r="422" spans="1:1">
      <c r="A422" s="16"/>
    </row>
    <row r="423" spans="1:1">
      <c r="A423" s="16"/>
    </row>
    <row r="424" spans="1:1">
      <c r="A424" s="16"/>
    </row>
    <row r="425" spans="1:1">
      <c r="A425" s="16"/>
    </row>
    <row r="426" spans="1:1">
      <c r="A426" s="16"/>
    </row>
    <row r="427" spans="1:1">
      <c r="A427" s="16"/>
    </row>
    <row r="428" spans="1:1">
      <c r="A428" s="16"/>
    </row>
    <row r="429" spans="1:1">
      <c r="A429" s="16"/>
    </row>
    <row r="430" spans="1:1">
      <c r="A430" s="16"/>
    </row>
    <row r="431" spans="1:1">
      <c r="A431" s="16"/>
    </row>
    <row r="432" spans="1:1">
      <c r="A432" s="16"/>
    </row>
    <row r="433" spans="1:1">
      <c r="A433" s="16"/>
    </row>
    <row r="434" spans="1:1">
      <c r="A434" s="16"/>
    </row>
    <row r="435" spans="1:1">
      <c r="A435" s="16"/>
    </row>
    <row r="436" spans="1:1">
      <c r="A436" s="16"/>
    </row>
    <row r="437" spans="1:1">
      <c r="A437" s="16"/>
    </row>
    <row r="438" spans="1:1">
      <c r="A438" s="16"/>
    </row>
    <row r="439" spans="1:1">
      <c r="A439" s="16"/>
    </row>
    <row r="440" spans="1:1">
      <c r="A440" s="16"/>
    </row>
    <row r="441" spans="1:1">
      <c r="A441" s="16"/>
    </row>
    <row r="442" spans="1:1">
      <c r="A442" s="16"/>
    </row>
    <row r="443" spans="1:1">
      <c r="A443" s="16"/>
    </row>
    <row r="444" spans="1:1">
      <c r="A444" s="16"/>
    </row>
    <row r="445" spans="1:1">
      <c r="A445" s="16"/>
    </row>
    <row r="446" spans="1:1">
      <c r="A446" s="16"/>
    </row>
    <row r="447" spans="1:1">
      <c r="A447" s="16"/>
    </row>
    <row r="448" spans="1:1">
      <c r="A448" s="16"/>
    </row>
    <row r="449" spans="1:1">
      <c r="A449" s="16"/>
    </row>
    <row r="450" spans="1:1">
      <c r="A450" s="16"/>
    </row>
    <row r="451" spans="1:1">
      <c r="A451" s="16"/>
    </row>
    <row r="452" spans="1:1">
      <c r="A452" s="16"/>
    </row>
    <row r="453" spans="1:1">
      <c r="A453" s="16"/>
    </row>
    <row r="454" spans="1:1">
      <c r="A454" s="16"/>
    </row>
    <row r="455" spans="1:1">
      <c r="A455" s="16"/>
    </row>
    <row r="456" spans="1:1">
      <c r="A456" s="16"/>
    </row>
    <row r="457" spans="1:1">
      <c r="A457" s="16"/>
    </row>
    <row r="458" spans="1:1">
      <c r="A458" s="16"/>
    </row>
    <row r="459" spans="1:1">
      <c r="A459" s="16"/>
    </row>
    <row r="460" spans="1:1">
      <c r="A460" s="16"/>
    </row>
    <row r="461" spans="1:1">
      <c r="A461" s="16"/>
    </row>
    <row r="462" spans="1:1">
      <c r="A462" s="16"/>
    </row>
    <row r="463" spans="1:1">
      <c r="A463" s="16"/>
    </row>
    <row r="464" spans="1:1">
      <c r="A464" s="16"/>
    </row>
    <row r="465" spans="1:1">
      <c r="A465" s="16"/>
    </row>
    <row r="466" spans="1:1">
      <c r="A466" s="16"/>
    </row>
    <row r="467" spans="1:1">
      <c r="A467" s="16"/>
    </row>
    <row r="468" spans="1:1">
      <c r="A468" s="16"/>
    </row>
    <row r="469" spans="1:1">
      <c r="A469" s="16"/>
    </row>
    <row r="470" spans="1:1">
      <c r="A470" s="16"/>
    </row>
    <row r="471" spans="1:1">
      <c r="A471" s="16"/>
    </row>
    <row r="472" spans="1:1">
      <c r="A472" s="16"/>
    </row>
    <row r="473" spans="1:1">
      <c r="A473" s="16"/>
    </row>
    <row r="474" spans="1:1">
      <c r="A474" s="16"/>
    </row>
    <row r="475" spans="1:1">
      <c r="A475" s="16"/>
    </row>
    <row r="476" spans="1:1">
      <c r="A476" s="16"/>
    </row>
    <row r="477" spans="1:1">
      <c r="A477" s="16"/>
    </row>
    <row r="478" spans="1:1">
      <c r="A478" s="16"/>
    </row>
    <row r="479" spans="1:1">
      <c r="A479" s="16"/>
    </row>
    <row r="480" spans="1:1">
      <c r="A480" s="16"/>
    </row>
    <row r="481" spans="1:1">
      <c r="A481" s="16"/>
    </row>
    <row r="482" spans="1:1">
      <c r="A482" s="16"/>
    </row>
    <row r="483" spans="1:1">
      <c r="A483" s="16"/>
    </row>
    <row r="484" spans="1:1">
      <c r="A484" s="16"/>
    </row>
    <row r="485" spans="1:1">
      <c r="A485" s="16"/>
    </row>
    <row r="486" spans="1:1">
      <c r="A486" s="16"/>
    </row>
    <row r="487" spans="1:1">
      <c r="A487" s="16"/>
    </row>
    <row r="488" spans="1:1">
      <c r="A488" s="16"/>
    </row>
    <row r="489" spans="1:1">
      <c r="A489" s="16"/>
    </row>
    <row r="490" spans="1:1">
      <c r="A490" s="16"/>
    </row>
    <row r="491" spans="1:1">
      <c r="A491" s="16"/>
    </row>
    <row r="492" spans="1:1">
      <c r="A492" s="16"/>
    </row>
    <row r="493" spans="1:1">
      <c r="A493" s="16"/>
    </row>
    <row r="494" spans="1:1">
      <c r="A494" s="16"/>
    </row>
    <row r="495" spans="1:1">
      <c r="A495" s="16"/>
    </row>
    <row r="496" spans="1:1">
      <c r="A496" s="16"/>
    </row>
    <row r="497" spans="1:1">
      <c r="A497" s="16"/>
    </row>
    <row r="498" spans="1:1">
      <c r="A498" s="16"/>
    </row>
    <row r="499" spans="1:1">
      <c r="A499" s="16"/>
    </row>
    <row r="500" spans="1:1">
      <c r="A500" s="16"/>
    </row>
    <row r="501" spans="1:1">
      <c r="A501" s="16"/>
    </row>
    <row r="502" spans="1:1">
      <c r="A502" s="16"/>
    </row>
    <row r="503" spans="1:1">
      <c r="A503" s="16"/>
    </row>
    <row r="504" spans="1:1">
      <c r="A504" s="16"/>
    </row>
    <row r="505" spans="1:1">
      <c r="A505" s="16"/>
    </row>
    <row r="506" spans="1:1">
      <c r="A506" s="16"/>
    </row>
    <row r="507" spans="1:1">
      <c r="A507" s="16"/>
    </row>
    <row r="508" spans="1:1">
      <c r="A508" s="16"/>
    </row>
    <row r="509" spans="1:1">
      <c r="A509" s="16"/>
    </row>
    <row r="510" spans="1:1">
      <c r="A510" s="16"/>
    </row>
    <row r="511" spans="1:1">
      <c r="A511" s="16"/>
    </row>
    <row r="512" spans="1:1">
      <c r="A512" s="16"/>
    </row>
    <row r="513" spans="1:1">
      <c r="A513" s="16"/>
    </row>
    <row r="514" spans="1:1">
      <c r="A514" s="16"/>
    </row>
    <row r="515" spans="1:1">
      <c r="A515" s="16"/>
    </row>
    <row r="516" spans="1:1">
      <c r="A516" s="16"/>
    </row>
    <row r="517" spans="1:1">
      <c r="A517" s="16"/>
    </row>
    <row r="518" spans="1:1">
      <c r="A518" s="16"/>
    </row>
    <row r="519" spans="1:1">
      <c r="A519" s="16"/>
    </row>
    <row r="520" spans="1:1">
      <c r="A520" s="16"/>
    </row>
    <row r="521" spans="1:1">
      <c r="A521" s="16"/>
    </row>
    <row r="522" spans="1:1">
      <c r="A522" s="16"/>
    </row>
    <row r="523" spans="1:1">
      <c r="A523" s="16"/>
    </row>
    <row r="524" spans="1:1">
      <c r="A524" s="16"/>
    </row>
    <row r="525" spans="1:1">
      <c r="A525" s="16"/>
    </row>
    <row r="526" spans="1:1">
      <c r="A526" s="16"/>
    </row>
    <row r="527" spans="1:1">
      <c r="A527" s="16"/>
    </row>
    <row r="528" spans="1:1">
      <c r="A528" s="16"/>
    </row>
    <row r="529" spans="1:1">
      <c r="A529" s="16"/>
    </row>
    <row r="530" spans="1:1">
      <c r="A530" s="16"/>
    </row>
    <row r="531" spans="1:1">
      <c r="A531" s="16"/>
    </row>
    <row r="532" spans="1:1">
      <c r="A532" s="16"/>
    </row>
    <row r="533" spans="1:1">
      <c r="A533" s="16"/>
    </row>
    <row r="534" spans="1:1">
      <c r="A534" s="16"/>
    </row>
    <row r="535" spans="1:1">
      <c r="A535" s="16"/>
    </row>
    <row r="536" spans="1:1">
      <c r="A536" s="16"/>
    </row>
    <row r="537" spans="1:1">
      <c r="A537" s="16"/>
    </row>
    <row r="538" spans="1:1">
      <c r="A538" s="16"/>
    </row>
    <row r="539" spans="1:1">
      <c r="A539" s="16"/>
    </row>
    <row r="540" spans="1:1">
      <c r="A540" s="16"/>
    </row>
    <row r="541" spans="1:1">
      <c r="A541" s="16"/>
    </row>
    <row r="542" spans="1:1">
      <c r="A542" s="16"/>
    </row>
    <row r="543" spans="1:1">
      <c r="A543" s="16"/>
    </row>
    <row r="544" spans="1:1">
      <c r="A544" s="16"/>
    </row>
    <row r="545" spans="1:1">
      <c r="A545" s="16"/>
    </row>
    <row r="546" spans="1:1">
      <c r="A546" s="16"/>
    </row>
    <row r="547" spans="1:1">
      <c r="A547" s="16"/>
    </row>
    <row r="548" spans="1:1">
      <c r="A548" s="16"/>
    </row>
    <row r="549" spans="1:1">
      <c r="A549" s="16"/>
    </row>
    <row r="550" spans="1:1">
      <c r="A550" s="16"/>
    </row>
    <row r="551" spans="1:1">
      <c r="A551" s="16"/>
    </row>
    <row r="552" spans="1:1">
      <c r="A552" s="16"/>
    </row>
    <row r="553" spans="1:1">
      <c r="A553" s="16"/>
    </row>
    <row r="554" spans="1:1">
      <c r="A554" s="16"/>
    </row>
    <row r="555" spans="1:1">
      <c r="A555" s="16"/>
    </row>
    <row r="556" spans="1:1">
      <c r="A556" s="16"/>
    </row>
    <row r="557" spans="1:1">
      <c r="A557" s="16"/>
    </row>
    <row r="558" spans="1:1">
      <c r="A558" s="16"/>
    </row>
    <row r="559" spans="1:1">
      <c r="A559" s="16"/>
    </row>
    <row r="560" spans="1:1">
      <c r="A560" s="16"/>
    </row>
    <row r="561" spans="1:1">
      <c r="A561" s="16"/>
    </row>
    <row r="562" spans="1:1">
      <c r="A562" s="16"/>
    </row>
    <row r="563" spans="1:1">
      <c r="A563" s="16"/>
    </row>
    <row r="564" spans="1:1">
      <c r="A564" s="16"/>
    </row>
    <row r="565" spans="1:1">
      <c r="A565" s="16"/>
    </row>
    <row r="566" spans="1:1">
      <c r="A566" s="16"/>
    </row>
    <row r="567" spans="1:1">
      <c r="A567" s="16"/>
    </row>
    <row r="568" spans="1:1">
      <c r="A568" s="16"/>
    </row>
    <row r="569" spans="1:1">
      <c r="A569" s="16"/>
    </row>
    <row r="570" spans="1:1">
      <c r="A570" s="16"/>
    </row>
    <row r="571" spans="1:1">
      <c r="A571" s="16"/>
    </row>
    <row r="572" spans="1:1">
      <c r="A572" s="16"/>
    </row>
    <row r="573" spans="1:1">
      <c r="A573" s="16"/>
    </row>
    <row r="574" spans="1:1">
      <c r="A574" s="16"/>
    </row>
    <row r="575" spans="1:1">
      <c r="A575" s="16"/>
    </row>
    <row r="576" spans="1:1">
      <c r="A576" s="16"/>
    </row>
    <row r="577" spans="1:1">
      <c r="A577" s="16"/>
    </row>
    <row r="578" spans="1:1">
      <c r="A578" s="16"/>
    </row>
    <row r="579" spans="1:1">
      <c r="A579" s="16"/>
    </row>
    <row r="580" spans="1:1">
      <c r="A580" s="16"/>
    </row>
    <row r="581" spans="1:1">
      <c r="A581" s="16"/>
    </row>
    <row r="582" spans="1:1">
      <c r="A582" s="16"/>
    </row>
    <row r="583" spans="1:1">
      <c r="A583" s="16"/>
    </row>
    <row r="584" spans="1:1">
      <c r="A584" s="16"/>
    </row>
    <row r="585" spans="1:1">
      <c r="A585" s="16"/>
    </row>
    <row r="586" spans="1:1">
      <c r="A586" s="16"/>
    </row>
    <row r="587" spans="1:1">
      <c r="A587" s="16"/>
    </row>
    <row r="588" spans="1:1">
      <c r="A588" s="16"/>
    </row>
    <row r="589" spans="1:1">
      <c r="A589" s="16"/>
    </row>
    <row r="590" spans="1:1">
      <c r="A590" s="16"/>
    </row>
    <row r="591" spans="1:1">
      <c r="A591" s="16"/>
    </row>
    <row r="592" spans="1:1">
      <c r="A592" s="16"/>
    </row>
    <row r="593" spans="1:1">
      <c r="A593" s="16"/>
    </row>
    <row r="594" spans="1:1">
      <c r="A594" s="16"/>
    </row>
    <row r="595" spans="1:1">
      <c r="A595" s="16"/>
    </row>
    <row r="596" spans="1:1">
      <c r="A596" s="16"/>
    </row>
    <row r="597" spans="1:1">
      <c r="A597" s="16"/>
    </row>
    <row r="598" spans="1:1">
      <c r="A598" s="16"/>
    </row>
    <row r="599" spans="1:1">
      <c r="A599" s="16"/>
    </row>
    <row r="600" spans="1:1">
      <c r="A600" s="16"/>
    </row>
    <row r="601" spans="1:1">
      <c r="A601" s="16"/>
    </row>
    <row r="602" spans="1:1">
      <c r="A602" s="16"/>
    </row>
    <row r="603" spans="1:1">
      <c r="A603" s="16"/>
    </row>
    <row r="604" spans="1:1">
      <c r="A604" s="16"/>
    </row>
    <row r="605" spans="1:1">
      <c r="A605" s="16"/>
    </row>
    <row r="606" spans="1:1">
      <c r="A606" s="16"/>
    </row>
    <row r="607" spans="1:1">
      <c r="A607" s="16"/>
    </row>
    <row r="608" spans="1:1">
      <c r="A608" s="16"/>
    </row>
    <row r="609" spans="1:1">
      <c r="A609" s="16"/>
    </row>
    <row r="610" spans="1:1">
      <c r="A610" s="16"/>
    </row>
    <row r="611" spans="1:1">
      <c r="A611" s="16"/>
    </row>
    <row r="612" spans="1:1">
      <c r="A612" s="16"/>
    </row>
    <row r="613" spans="1:1">
      <c r="A613" s="16"/>
    </row>
    <row r="614" spans="1:1">
      <c r="A614" s="16"/>
    </row>
    <row r="615" spans="1:1">
      <c r="A615" s="16"/>
    </row>
    <row r="616" spans="1:1">
      <c r="A616" s="16"/>
    </row>
    <row r="617" spans="1:1">
      <c r="A617" s="16"/>
    </row>
    <row r="618" spans="1:1">
      <c r="A618" s="16"/>
    </row>
    <row r="619" spans="1:1">
      <c r="A619" s="16"/>
    </row>
    <row r="620" spans="1:1">
      <c r="A620" s="16"/>
    </row>
    <row r="621" spans="1:1">
      <c r="A621" s="16"/>
    </row>
    <row r="622" spans="1:1">
      <c r="A622" s="16"/>
    </row>
    <row r="623" spans="1:1">
      <c r="A623" s="16"/>
    </row>
    <row r="624" spans="1:1">
      <c r="A624" s="16"/>
    </row>
    <row r="625" spans="1:1">
      <c r="A625" s="16"/>
    </row>
    <row r="626" spans="1:1">
      <c r="A626" s="16"/>
    </row>
    <row r="627" spans="1:1">
      <c r="A627" s="16"/>
    </row>
    <row r="628" spans="1:1">
      <c r="A628" s="16"/>
    </row>
    <row r="629" spans="1:1">
      <c r="A629" s="16"/>
    </row>
    <row r="630" spans="1:1">
      <c r="A630" s="16"/>
    </row>
    <row r="631" spans="1:1">
      <c r="A631" s="16"/>
    </row>
    <row r="632" spans="1:1">
      <c r="A632" s="16"/>
    </row>
    <row r="633" spans="1:1">
      <c r="A633" s="16"/>
    </row>
    <row r="634" spans="1:1">
      <c r="A634" s="16"/>
    </row>
    <row r="635" spans="1:1">
      <c r="A635" s="16"/>
    </row>
    <row r="636" spans="1:1">
      <c r="A636" s="16"/>
    </row>
    <row r="637" spans="1:1">
      <c r="A637" s="16"/>
    </row>
    <row r="638" spans="1:1">
      <c r="A638" s="16"/>
    </row>
    <row r="639" spans="1:1">
      <c r="A639" s="16"/>
    </row>
    <row r="640" spans="1:1">
      <c r="A640" s="16"/>
    </row>
    <row r="641" spans="1:1">
      <c r="A641" s="16"/>
    </row>
    <row r="642" spans="1:1">
      <c r="A642" s="16"/>
    </row>
    <row r="643" spans="1:1">
      <c r="A643" s="16"/>
    </row>
    <row r="644" spans="1:1">
      <c r="A644" s="16"/>
    </row>
    <row r="645" spans="1:1">
      <c r="A645" s="16"/>
    </row>
    <row r="646" spans="1:1">
      <c r="A646" s="16"/>
    </row>
    <row r="647" spans="1:1">
      <c r="A647" s="16"/>
    </row>
    <row r="648" spans="1:1">
      <c r="A648" s="16"/>
    </row>
    <row r="649" spans="1:1">
      <c r="A649" s="16"/>
    </row>
    <row r="650" spans="1:1">
      <c r="A650" s="16"/>
    </row>
    <row r="651" spans="1:1">
      <c r="A651" s="16"/>
    </row>
    <row r="652" spans="1:1">
      <c r="A652" s="16"/>
    </row>
    <row r="653" spans="1:1">
      <c r="A653" s="16"/>
    </row>
    <row r="654" spans="1:1">
      <c r="A654" s="16"/>
    </row>
    <row r="655" spans="1:1">
      <c r="A655" s="16"/>
    </row>
    <row r="656" spans="1:1">
      <c r="A656" s="16"/>
    </row>
    <row r="657" spans="1:1">
      <c r="A657" s="16"/>
    </row>
    <row r="658" spans="1:1">
      <c r="A658" s="16"/>
    </row>
    <row r="659" spans="1:1">
      <c r="A659" s="16"/>
    </row>
    <row r="660" spans="1:1">
      <c r="A660" s="16"/>
    </row>
    <row r="661" spans="1:1">
      <c r="A661" s="16"/>
    </row>
    <row r="662" spans="1:1">
      <c r="A662" s="16"/>
    </row>
    <row r="663" spans="1:1">
      <c r="A663" s="16"/>
    </row>
    <row r="664" spans="1:1">
      <c r="A664" s="16"/>
    </row>
    <row r="665" spans="1:1">
      <c r="A665" s="16"/>
    </row>
    <row r="666" spans="1:1">
      <c r="A666" s="16"/>
    </row>
    <row r="667" spans="1:1">
      <c r="A667" s="16"/>
    </row>
    <row r="668" spans="1:1">
      <c r="A668" s="16"/>
    </row>
    <row r="669" spans="1:1">
      <c r="A669" s="16"/>
    </row>
    <row r="670" spans="1:1">
      <c r="A670" s="16"/>
    </row>
    <row r="671" spans="1:1">
      <c r="A671" s="16"/>
    </row>
    <row r="672" spans="1:1">
      <c r="A672" s="16"/>
    </row>
    <row r="673" spans="1:1">
      <c r="A673" s="16"/>
    </row>
    <row r="674" spans="1:1">
      <c r="A674" s="16"/>
    </row>
    <row r="675" spans="1:1">
      <c r="A675" s="16"/>
    </row>
    <row r="676" spans="1:1">
      <c r="A676" s="16"/>
    </row>
    <row r="677" spans="1:1">
      <c r="A677" s="16"/>
    </row>
    <row r="678" spans="1:1">
      <c r="A678" s="16"/>
    </row>
    <row r="679" spans="1:1">
      <c r="A679" s="16"/>
    </row>
    <row r="680" spans="1:1">
      <c r="A680" s="16"/>
    </row>
    <row r="681" spans="1:1">
      <c r="A681" s="16"/>
    </row>
    <row r="682" spans="1:1">
      <c r="A682" s="16"/>
    </row>
    <row r="683" spans="1:1">
      <c r="A683" s="16"/>
    </row>
    <row r="684" spans="1:1">
      <c r="A684" s="16"/>
    </row>
    <row r="685" spans="1:1">
      <c r="A685" s="16"/>
    </row>
    <row r="686" spans="1:1">
      <c r="A686" s="16"/>
    </row>
    <row r="687" spans="1:1">
      <c r="A687" s="16"/>
    </row>
    <row r="688" spans="1:1">
      <c r="A688" s="16"/>
    </row>
    <row r="689" spans="1:1">
      <c r="A689" s="16"/>
    </row>
    <row r="690" spans="1:1">
      <c r="A690" s="16"/>
    </row>
    <row r="691" spans="1:1">
      <c r="A691" s="16"/>
    </row>
    <row r="692" spans="1:1">
      <c r="A692" s="16"/>
    </row>
    <row r="693" spans="1:1">
      <c r="A693" s="16"/>
    </row>
    <row r="694" spans="1:1">
      <c r="A694" s="16"/>
    </row>
    <row r="695" spans="1:1">
      <c r="A695" s="16"/>
    </row>
    <row r="696" spans="1:1">
      <c r="A696" s="16"/>
    </row>
    <row r="697" spans="1:1">
      <c r="A697" s="16"/>
    </row>
    <row r="698" spans="1:1">
      <c r="A698" s="16"/>
    </row>
    <row r="699" spans="1:1">
      <c r="A699" s="16"/>
    </row>
    <row r="700" spans="1:1">
      <c r="A700" s="16"/>
    </row>
    <row r="701" spans="1:1">
      <c r="A701" s="16"/>
    </row>
    <row r="702" spans="1:1">
      <c r="A702" s="16"/>
    </row>
    <row r="703" spans="1:1">
      <c r="A703" s="16"/>
    </row>
    <row r="704" spans="1:1">
      <c r="A704" s="16"/>
    </row>
    <row r="705" spans="1:1">
      <c r="A705" s="16"/>
    </row>
    <row r="706" spans="1:1">
      <c r="A706" s="16"/>
    </row>
    <row r="707" spans="1:1">
      <c r="A707" s="16"/>
    </row>
    <row r="708" spans="1:1">
      <c r="A708" s="16"/>
    </row>
    <row r="709" spans="1:1">
      <c r="A709" s="16"/>
    </row>
    <row r="710" spans="1:1">
      <c r="A710" s="16"/>
    </row>
    <row r="711" spans="1:1">
      <c r="A711" s="16"/>
    </row>
    <row r="712" spans="1:1">
      <c r="A712" s="16"/>
    </row>
    <row r="713" spans="1:1">
      <c r="A713" s="16"/>
    </row>
    <row r="714" spans="1:1">
      <c r="A714" s="16"/>
    </row>
    <row r="715" spans="1:1">
      <c r="A715" s="16"/>
    </row>
    <row r="716" spans="1:1">
      <c r="A716" s="16"/>
    </row>
    <row r="717" spans="1:1">
      <c r="A717" s="16"/>
    </row>
    <row r="718" spans="1:1">
      <c r="A718" s="16"/>
    </row>
    <row r="719" spans="1:1">
      <c r="A719" s="16"/>
    </row>
    <row r="720" spans="1:1">
      <c r="A720" s="16"/>
    </row>
    <row r="721" spans="1:1">
      <c r="A721" s="16"/>
    </row>
    <row r="722" spans="1:1">
      <c r="A722" s="16"/>
    </row>
    <row r="723" spans="1:1">
      <c r="A723" s="16"/>
    </row>
    <row r="724" spans="1:1">
      <c r="A724" s="16"/>
    </row>
    <row r="725" spans="1:1">
      <c r="A725" s="16"/>
    </row>
    <row r="726" spans="1:1">
      <c r="A726" s="16"/>
    </row>
    <row r="727" spans="1:1">
      <c r="A727" s="16"/>
    </row>
    <row r="728" spans="1:1">
      <c r="A728" s="16"/>
    </row>
    <row r="729" spans="1:1">
      <c r="A729" s="16"/>
    </row>
    <row r="730" spans="1:1">
      <c r="A730" s="16"/>
    </row>
    <row r="731" spans="1:1">
      <c r="A731" s="16"/>
    </row>
    <row r="732" spans="1:1">
      <c r="A732" s="16"/>
    </row>
    <row r="733" spans="1:1">
      <c r="A733" s="16"/>
    </row>
    <row r="734" spans="1:1">
      <c r="A734" s="16"/>
    </row>
    <row r="735" spans="1:1">
      <c r="A735" s="16"/>
    </row>
    <row r="736" spans="1:1">
      <c r="A736" s="16"/>
    </row>
    <row r="737" spans="1:1">
      <c r="A737" s="16"/>
    </row>
    <row r="738" spans="1:1">
      <c r="A738" s="16"/>
    </row>
    <row r="739" spans="1:1">
      <c r="A739" s="16"/>
    </row>
    <row r="740" spans="1:1">
      <c r="A740" s="16"/>
    </row>
    <row r="741" spans="1:1">
      <c r="A741" s="16"/>
    </row>
    <row r="742" spans="1:1">
      <c r="A742" s="16"/>
    </row>
    <row r="743" spans="1:1">
      <c r="A743" s="16"/>
    </row>
    <row r="744" spans="1:1">
      <c r="A744" s="16"/>
    </row>
    <row r="745" spans="1:1">
      <c r="A745" s="16"/>
    </row>
    <row r="746" spans="1:1">
      <c r="A746" s="16"/>
    </row>
    <row r="747" spans="1:1">
      <c r="A747" s="16"/>
    </row>
    <row r="748" spans="1:1">
      <c r="A748" s="16"/>
    </row>
    <row r="749" spans="1:1">
      <c r="A749" s="16"/>
    </row>
    <row r="750" spans="1:1">
      <c r="A750" s="16"/>
    </row>
    <row r="751" spans="1:1">
      <c r="A751" s="16"/>
    </row>
    <row r="752" spans="1:1">
      <c r="A752" s="16"/>
    </row>
    <row r="753" spans="1:1">
      <c r="A753" s="16"/>
    </row>
    <row r="754" spans="1:1">
      <c r="A754" s="16"/>
    </row>
    <row r="755" spans="1:1">
      <c r="A755" s="16"/>
    </row>
    <row r="756" spans="1:1">
      <c r="A756" s="16"/>
    </row>
    <row r="757" spans="1:1">
      <c r="A757" s="16"/>
    </row>
    <row r="758" spans="1:1">
      <c r="A758" s="16"/>
    </row>
    <row r="759" spans="1:1">
      <c r="A759" s="16"/>
    </row>
    <row r="760" spans="1:1">
      <c r="A760" s="16"/>
    </row>
    <row r="761" spans="1:1">
      <c r="A761" s="16"/>
    </row>
    <row r="762" spans="1:1">
      <c r="A762" s="16"/>
    </row>
    <row r="763" spans="1:1">
      <c r="A763" s="16"/>
    </row>
    <row r="764" spans="1:1">
      <c r="A764" s="16"/>
    </row>
    <row r="765" spans="1:1">
      <c r="A765" s="16"/>
    </row>
    <row r="766" spans="1:1">
      <c r="A766" s="16"/>
    </row>
    <row r="767" spans="1:1">
      <c r="A767" s="16"/>
    </row>
    <row r="768" spans="1:1">
      <c r="A768" s="16"/>
    </row>
    <row r="769" spans="1:1">
      <c r="A769" s="16"/>
    </row>
    <row r="770" spans="1:1">
      <c r="A770" s="16"/>
    </row>
    <row r="771" spans="1:1">
      <c r="A771" s="16"/>
    </row>
    <row r="772" spans="1:1">
      <c r="A772" s="16"/>
    </row>
    <row r="773" spans="1:1">
      <c r="A773" s="16"/>
    </row>
    <row r="774" spans="1:1">
      <c r="A774" s="16"/>
    </row>
    <row r="775" spans="1:1">
      <c r="A775" s="16"/>
    </row>
    <row r="776" spans="1:1">
      <c r="A776" s="16"/>
    </row>
    <row r="777" spans="1:1">
      <c r="A777" s="16"/>
    </row>
    <row r="778" spans="1:1">
      <c r="A778" s="16"/>
    </row>
    <row r="779" spans="1:1">
      <c r="A779" s="16"/>
    </row>
    <row r="780" spans="1:1">
      <c r="A780" s="16"/>
    </row>
    <row r="781" spans="1:1">
      <c r="A781" s="16"/>
    </row>
    <row r="782" spans="1:1">
      <c r="A782" s="16"/>
    </row>
    <row r="783" spans="1:1">
      <c r="A783" s="16"/>
    </row>
    <row r="784" spans="1:1">
      <c r="A784" s="16"/>
    </row>
    <row r="785" spans="1:1">
      <c r="A785" s="16"/>
    </row>
    <row r="786" spans="1:1">
      <c r="A786" s="16"/>
    </row>
    <row r="787" spans="1:1">
      <c r="A787" s="16"/>
    </row>
    <row r="788" spans="1:1">
      <c r="A788" s="16"/>
    </row>
    <row r="789" spans="1:1">
      <c r="A789" s="16"/>
    </row>
    <row r="790" spans="1:1">
      <c r="A790" s="16"/>
    </row>
    <row r="791" spans="1:1">
      <c r="A791" s="16"/>
    </row>
    <row r="792" spans="1:1">
      <c r="A792" s="16"/>
    </row>
    <row r="793" spans="1:1">
      <c r="A793" s="16"/>
    </row>
    <row r="794" spans="1:1">
      <c r="A794" s="16"/>
    </row>
    <row r="795" spans="1:1">
      <c r="A795" s="16"/>
    </row>
    <row r="796" spans="1:1">
      <c r="A796" s="16"/>
    </row>
    <row r="797" spans="1:1">
      <c r="A797" s="16"/>
    </row>
    <row r="798" spans="1:1">
      <c r="A798" s="16"/>
    </row>
    <row r="799" spans="1:1">
      <c r="A799" s="16"/>
    </row>
    <row r="800" spans="1:1">
      <c r="A800" s="16"/>
    </row>
    <row r="801" spans="1:1">
      <c r="A801" s="16"/>
    </row>
    <row r="802" spans="1:1">
      <c r="A802" s="16"/>
    </row>
    <row r="803" spans="1:1">
      <c r="A803" s="16"/>
    </row>
    <row r="804" spans="1:1">
      <c r="A804" s="16"/>
    </row>
    <row r="805" spans="1:1">
      <c r="A805" s="16"/>
    </row>
    <row r="806" spans="1:1">
      <c r="A806" s="16"/>
    </row>
    <row r="807" spans="1:1">
      <c r="A807" s="16"/>
    </row>
    <row r="808" spans="1:1">
      <c r="A808" s="16"/>
    </row>
    <row r="809" spans="1:1">
      <c r="A809" s="16"/>
    </row>
    <row r="810" spans="1:1">
      <c r="A810" s="16"/>
    </row>
    <row r="811" spans="1:1">
      <c r="A811" s="16"/>
    </row>
    <row r="812" spans="1:1">
      <c r="A812" s="16"/>
    </row>
    <row r="813" spans="1:1">
      <c r="A813" s="16"/>
    </row>
    <row r="814" spans="1:1">
      <c r="A814" s="16"/>
    </row>
    <row r="815" spans="1:1">
      <c r="A815" s="16"/>
    </row>
    <row r="816" spans="1:1">
      <c r="A816" s="16"/>
    </row>
    <row r="817" spans="1:1">
      <c r="A817" s="16"/>
    </row>
    <row r="818" spans="1:1">
      <c r="A818" s="16"/>
    </row>
    <row r="819" spans="1:1">
      <c r="A819" s="16"/>
    </row>
    <row r="820" spans="1:1">
      <c r="A820" s="16"/>
    </row>
    <row r="821" spans="1:1">
      <c r="A821" s="16"/>
    </row>
    <row r="822" spans="1:1">
      <c r="A822" s="16"/>
    </row>
    <row r="823" spans="1:1">
      <c r="A823" s="16"/>
    </row>
    <row r="824" spans="1:1">
      <c r="A824" s="16"/>
    </row>
    <row r="825" spans="1:1">
      <c r="A825" s="16"/>
    </row>
    <row r="826" spans="1:1">
      <c r="A826" s="16"/>
    </row>
    <row r="827" spans="1:1">
      <c r="A827" s="16"/>
    </row>
    <row r="828" spans="1:1">
      <c r="A828" s="16"/>
    </row>
    <row r="829" spans="1:1">
      <c r="A829" s="16"/>
    </row>
    <row r="830" spans="1:1">
      <c r="A830" s="16"/>
    </row>
    <row r="831" spans="1:1">
      <c r="A831" s="16"/>
    </row>
    <row r="832" spans="1:1">
      <c r="A832" s="16"/>
    </row>
    <row r="833" spans="1:1">
      <c r="A833" s="16"/>
    </row>
    <row r="834" spans="1:1">
      <c r="A834" s="16"/>
    </row>
    <row r="835" spans="1:1">
      <c r="A835" s="16"/>
    </row>
    <row r="836" spans="1:1">
      <c r="A836" s="16"/>
    </row>
    <row r="837" spans="1:1">
      <c r="A837" s="16"/>
    </row>
    <row r="838" spans="1:1">
      <c r="A838" s="16"/>
    </row>
    <row r="839" spans="1:1">
      <c r="A839" s="16"/>
    </row>
    <row r="840" spans="1:1">
      <c r="A840" s="16"/>
    </row>
    <row r="841" spans="1:1">
      <c r="A841" s="16"/>
    </row>
    <row r="842" spans="1:1">
      <c r="A842" s="16"/>
    </row>
    <row r="843" spans="1:1">
      <c r="A843" s="16"/>
    </row>
    <row r="844" spans="1:1">
      <c r="A844" s="16"/>
    </row>
    <row r="845" spans="1:1">
      <c r="A845" s="16"/>
    </row>
    <row r="846" spans="1:1">
      <c r="A846" s="16"/>
    </row>
    <row r="847" spans="1:1">
      <c r="A847" s="16"/>
    </row>
    <row r="848" spans="1:1">
      <c r="A848" s="16"/>
    </row>
    <row r="849" spans="1:1">
      <c r="A849" s="16"/>
    </row>
    <row r="850" spans="1:1">
      <c r="A850" s="16"/>
    </row>
    <row r="851" spans="1:1">
      <c r="A851" s="16"/>
    </row>
    <row r="852" spans="1:1">
      <c r="A852" s="16"/>
    </row>
    <row r="853" spans="1:1">
      <c r="A853" s="16"/>
    </row>
    <row r="854" spans="1:1">
      <c r="A854" s="16"/>
    </row>
    <row r="855" spans="1:1">
      <c r="A855" s="16"/>
    </row>
    <row r="856" spans="1:1">
      <c r="A856" s="16"/>
    </row>
    <row r="857" spans="1:1">
      <c r="A857" s="16"/>
    </row>
    <row r="858" spans="1:1">
      <c r="A858" s="16"/>
    </row>
    <row r="859" spans="1:1">
      <c r="A859" s="16"/>
    </row>
    <row r="860" spans="1:1">
      <c r="A860" s="16"/>
    </row>
    <row r="861" spans="1:1">
      <c r="A861" s="16"/>
    </row>
    <row r="862" spans="1:1">
      <c r="A862" s="16"/>
    </row>
    <row r="863" spans="1:1">
      <c r="A863" s="16"/>
    </row>
    <row r="864" spans="1:1">
      <c r="A864" s="16"/>
    </row>
    <row r="865" spans="1:1">
      <c r="A865" s="16"/>
    </row>
    <row r="866" spans="1:1">
      <c r="A866" s="16"/>
    </row>
    <row r="867" spans="1:1">
      <c r="A867" s="16"/>
    </row>
    <row r="868" spans="1:1">
      <c r="A868" s="16"/>
    </row>
    <row r="869" spans="1:1">
      <c r="A869" s="16"/>
    </row>
    <row r="870" spans="1:1">
      <c r="A870" s="16"/>
    </row>
    <row r="871" spans="1:1">
      <c r="A871" s="16"/>
    </row>
    <row r="872" spans="1:1">
      <c r="A872" s="16"/>
    </row>
    <row r="873" spans="1:1">
      <c r="A873" s="16"/>
    </row>
    <row r="874" spans="1:1">
      <c r="A874" s="16"/>
    </row>
    <row r="875" spans="1:1">
      <c r="A875" s="16"/>
    </row>
    <row r="876" spans="1:1">
      <c r="A876" s="16"/>
    </row>
    <row r="877" spans="1:1">
      <c r="A877" s="16"/>
    </row>
    <row r="878" spans="1:1">
      <c r="A878" s="16"/>
    </row>
    <row r="879" spans="1:1">
      <c r="A879" s="16"/>
    </row>
    <row r="880" spans="1:1">
      <c r="A880" s="16"/>
    </row>
    <row r="881" spans="1:1">
      <c r="A881" s="16"/>
    </row>
    <row r="882" spans="1:1">
      <c r="A882" s="16"/>
    </row>
    <row r="883" spans="1:1">
      <c r="A883" s="16"/>
    </row>
    <row r="884" spans="1:1">
      <c r="A884" s="16"/>
    </row>
    <row r="885" spans="1:1">
      <c r="A885" s="16"/>
    </row>
    <row r="886" spans="1:1">
      <c r="A886" s="16"/>
    </row>
    <row r="887" spans="1:1">
      <c r="A887" s="16"/>
    </row>
    <row r="888" spans="1:1">
      <c r="A888" s="16"/>
    </row>
    <row r="889" spans="1:1">
      <c r="A889" s="16"/>
    </row>
    <row r="890" spans="1:1">
      <c r="A890" s="16"/>
    </row>
    <row r="891" spans="1:1">
      <c r="A891" s="16"/>
    </row>
    <row r="892" spans="1:1">
      <c r="A892" s="16"/>
    </row>
    <row r="893" spans="1:1">
      <c r="A893" s="16"/>
    </row>
    <row r="894" spans="1:1">
      <c r="A894" s="16"/>
    </row>
    <row r="895" spans="1:1">
      <c r="A895" s="16"/>
    </row>
    <row r="896" spans="1:1">
      <c r="A896" s="16"/>
    </row>
    <row r="897" spans="1:1">
      <c r="A897" s="16"/>
    </row>
    <row r="898" spans="1:1">
      <c r="A898" s="16"/>
    </row>
    <row r="899" spans="1:1">
      <c r="A899" s="16"/>
    </row>
    <row r="900" spans="1:1">
      <c r="A900" s="16"/>
    </row>
    <row r="901" spans="1:1">
      <c r="A901" s="16"/>
    </row>
    <row r="902" spans="1:1">
      <c r="A902" s="16"/>
    </row>
    <row r="903" spans="1:1">
      <c r="A903" s="16"/>
    </row>
    <row r="904" spans="1:1">
      <c r="A904" s="16"/>
    </row>
    <row r="905" spans="1:1">
      <c r="A905" s="16"/>
    </row>
    <row r="906" spans="1:1">
      <c r="A906" s="16"/>
    </row>
    <row r="907" spans="1:1">
      <c r="A907" s="16"/>
    </row>
    <row r="908" spans="1:1">
      <c r="A908" s="16"/>
    </row>
    <row r="909" spans="1:1">
      <c r="A909" s="16"/>
    </row>
    <row r="910" spans="1:1">
      <c r="A910" s="16"/>
    </row>
    <row r="911" spans="1:1">
      <c r="A911" s="16"/>
    </row>
    <row r="912" spans="1:1">
      <c r="A912" s="16"/>
    </row>
    <row r="913" spans="1:1">
      <c r="A913" s="16"/>
    </row>
    <row r="914" spans="1:1">
      <c r="A914" s="16"/>
    </row>
    <row r="915" spans="1:1">
      <c r="A915" s="16"/>
    </row>
    <row r="916" spans="1:1">
      <c r="A916" s="16"/>
    </row>
    <row r="917" spans="1:1">
      <c r="A917" s="16"/>
    </row>
    <row r="918" spans="1:1">
      <c r="A918" s="16"/>
    </row>
    <row r="919" spans="1:1">
      <c r="A919" s="16"/>
    </row>
    <row r="920" spans="1:1">
      <c r="A920" s="16"/>
    </row>
    <row r="921" spans="1:1">
      <c r="A921" s="16"/>
    </row>
    <row r="922" spans="1:1">
      <c r="A922" s="16"/>
    </row>
    <row r="923" spans="1:1">
      <c r="A923" s="16"/>
    </row>
    <row r="924" spans="1:1">
      <c r="A924" s="16"/>
    </row>
    <row r="925" spans="1:1">
      <c r="A925" s="16"/>
    </row>
    <row r="926" spans="1:1">
      <c r="A926" s="16"/>
    </row>
    <row r="927" spans="1:1">
      <c r="A927" s="16"/>
    </row>
    <row r="928" spans="1:1">
      <c r="A928" s="16"/>
    </row>
    <row r="929" spans="1:1">
      <c r="A929" s="16"/>
    </row>
    <row r="930" spans="1:1">
      <c r="A930" s="16"/>
    </row>
    <row r="931" spans="1:1">
      <c r="A931" s="16"/>
    </row>
    <row r="932" spans="1:1">
      <c r="A932" s="16"/>
    </row>
    <row r="933" spans="1:1">
      <c r="A933" s="16"/>
    </row>
    <row r="934" spans="1:1">
      <c r="A934" s="16"/>
    </row>
    <row r="935" spans="1:1">
      <c r="A935" s="16"/>
    </row>
    <row r="936" spans="1:1">
      <c r="A936" s="16"/>
    </row>
    <row r="937" spans="1:1">
      <c r="A937" s="16"/>
    </row>
    <row r="938" spans="1:1">
      <c r="A938" s="16"/>
    </row>
    <row r="939" spans="1:1">
      <c r="A939" s="16"/>
    </row>
    <row r="940" spans="1:1">
      <c r="A940" s="16"/>
    </row>
    <row r="941" spans="1:1">
      <c r="A941" s="16"/>
    </row>
    <row r="942" spans="1:1">
      <c r="A942" s="16"/>
    </row>
    <row r="943" spans="1:1">
      <c r="A943" s="16"/>
    </row>
    <row r="944" spans="1:1">
      <c r="A944" s="16"/>
    </row>
    <row r="945" spans="1:1">
      <c r="A945" s="16"/>
    </row>
    <row r="946" spans="1:1">
      <c r="A946" s="16"/>
    </row>
    <row r="947" spans="1:1">
      <c r="A947" s="16"/>
    </row>
    <row r="948" spans="1:1">
      <c r="A948" s="16"/>
    </row>
    <row r="949" spans="1:1">
      <c r="A949" s="16"/>
    </row>
    <row r="950" spans="1:1">
      <c r="A950" s="16"/>
    </row>
    <row r="951" spans="1:1">
      <c r="A951" s="16"/>
    </row>
    <row r="952" spans="1:1">
      <c r="A952" s="16"/>
    </row>
    <row r="953" spans="1:1">
      <c r="A953" s="16"/>
    </row>
    <row r="954" spans="1:1">
      <c r="A954" s="16"/>
    </row>
    <row r="955" spans="1:1">
      <c r="A955" s="16"/>
    </row>
    <row r="956" spans="1:1">
      <c r="A956" s="16"/>
    </row>
    <row r="957" spans="1:1">
      <c r="A957" s="16"/>
    </row>
    <row r="958" spans="1:1">
      <c r="A958" s="16"/>
    </row>
    <row r="959" spans="1:1">
      <c r="A959" s="16"/>
    </row>
    <row r="960" spans="1:1">
      <c r="A960" s="16"/>
    </row>
    <row r="961" spans="1:1">
      <c r="A961" s="16"/>
    </row>
    <row r="962" spans="1:1">
      <c r="A962" s="16"/>
    </row>
    <row r="963" spans="1:1">
      <c r="A963" s="16"/>
    </row>
    <row r="964" spans="1:1">
      <c r="A964" s="16"/>
    </row>
    <row r="965" spans="1:1">
      <c r="A965" s="16"/>
    </row>
    <row r="966" spans="1:1">
      <c r="A966" s="16"/>
    </row>
    <row r="967" spans="1:1">
      <c r="A967" s="16"/>
    </row>
    <row r="968" spans="1:1">
      <c r="A968" s="16"/>
    </row>
    <row r="969" spans="1:1">
      <c r="A969" s="16"/>
    </row>
    <row r="970" spans="1:1">
      <c r="A970" s="16"/>
    </row>
    <row r="971" spans="1:1">
      <c r="A971" s="16"/>
    </row>
    <row r="972" spans="1:1">
      <c r="A972" s="16"/>
    </row>
    <row r="973" spans="1:1">
      <c r="A973" s="16"/>
    </row>
    <row r="974" spans="1:1">
      <c r="A974" s="16"/>
    </row>
    <row r="975" spans="1:1">
      <c r="A975" s="16"/>
    </row>
    <row r="976" spans="1:1">
      <c r="A976" s="16"/>
    </row>
    <row r="977" spans="1:1">
      <c r="A977" s="16"/>
    </row>
    <row r="978" spans="1:1">
      <c r="A978" s="16"/>
    </row>
    <row r="979" spans="1:1">
      <c r="A979" s="16"/>
    </row>
    <row r="980" spans="1:1">
      <c r="A980" s="16"/>
    </row>
    <row r="981" spans="1:1">
      <c r="A981" s="16"/>
    </row>
    <row r="982" spans="1:1">
      <c r="A982" s="16"/>
    </row>
    <row r="983" spans="1:1">
      <c r="A983" s="16"/>
    </row>
    <row r="984" spans="1:1">
      <c r="A984" s="16"/>
    </row>
    <row r="985" spans="1:1">
      <c r="A985" s="16"/>
    </row>
    <row r="986" spans="1:1">
      <c r="A986" s="16"/>
    </row>
    <row r="987" spans="1:1">
      <c r="A987" s="16"/>
    </row>
    <row r="988" spans="1:1">
      <c r="A988" s="16"/>
    </row>
    <row r="989" spans="1:1">
      <c r="A989" s="16"/>
    </row>
    <row r="990" spans="1:1">
      <c r="A990" s="16"/>
    </row>
    <row r="991" spans="1:1">
      <c r="A991" s="16"/>
    </row>
    <row r="992" spans="1:1">
      <c r="A992" s="16"/>
    </row>
    <row r="993" spans="1:1">
      <c r="A993" s="16"/>
    </row>
    <row r="994" spans="1:1">
      <c r="A994" s="16"/>
    </row>
    <row r="995" spans="1:1">
      <c r="A995" s="16"/>
    </row>
    <row r="996" spans="1:1">
      <c r="A996" s="16"/>
    </row>
    <row r="997" spans="1:1">
      <c r="A997" s="16"/>
    </row>
    <row r="998" spans="1:1">
      <c r="A998" s="16"/>
    </row>
    <row r="999" spans="1:1">
      <c r="A999" s="16"/>
    </row>
    <row r="1000" spans="1:1">
      <c r="A1000" s="16"/>
    </row>
    <row r="1001" spans="1:1">
      <c r="A1001" s="16"/>
    </row>
    <row r="1002" spans="1:1">
      <c r="A1002" s="16"/>
    </row>
    <row r="1003" spans="1:1">
      <c r="A1003" s="16"/>
    </row>
    <row r="1004" spans="1:1">
      <c r="A1004" s="16"/>
    </row>
    <row r="1005" spans="1:1">
      <c r="A1005" s="16"/>
    </row>
    <row r="1006" spans="1:1">
      <c r="A1006" s="16"/>
    </row>
    <row r="1007" spans="1:1">
      <c r="A1007" s="16"/>
    </row>
    <row r="1008" spans="1:1">
      <c r="A1008" s="16"/>
    </row>
    <row r="1009" spans="1:1">
      <c r="A1009" s="16"/>
    </row>
    <row r="1010" spans="1:1">
      <c r="A1010" s="16"/>
    </row>
    <row r="1011" spans="1:1">
      <c r="A1011" s="16"/>
    </row>
    <row r="1012" spans="1:1">
      <c r="A1012" s="16"/>
    </row>
    <row r="1013" spans="1:1">
      <c r="A1013" s="16"/>
    </row>
    <row r="1014" spans="1:1">
      <c r="A1014" s="16"/>
    </row>
    <row r="1015" spans="1:1">
      <c r="A1015" s="16"/>
    </row>
    <row r="1016" spans="1:1">
      <c r="A1016" s="16"/>
    </row>
    <row r="1017" spans="1:1">
      <c r="A1017" s="16"/>
    </row>
    <row r="1018" spans="1:1">
      <c r="A1018" s="16"/>
    </row>
    <row r="1019" spans="1:1">
      <c r="A1019" s="16"/>
    </row>
    <row r="1020" spans="1:1">
      <c r="A1020" s="16"/>
    </row>
    <row r="1021" spans="1:1">
      <c r="A1021" s="16"/>
    </row>
    <row r="1022" spans="1:1">
      <c r="A1022" s="16"/>
    </row>
    <row r="1023" spans="1:1">
      <c r="A1023" s="16"/>
    </row>
    <row r="1024" spans="1:1">
      <c r="A1024" s="16"/>
    </row>
    <row r="1025" spans="1:1">
      <c r="A1025" s="16"/>
    </row>
    <row r="1026" spans="1:1">
      <c r="A1026" s="16"/>
    </row>
    <row r="1027" spans="1:1">
      <c r="A1027" s="16"/>
    </row>
    <row r="1028" spans="1:1">
      <c r="A1028" s="16"/>
    </row>
    <row r="1029" spans="1:1">
      <c r="A1029" s="16"/>
    </row>
    <row r="1030" spans="1:1">
      <c r="A1030" s="16"/>
    </row>
    <row r="1031" spans="1:1">
      <c r="A1031" s="16"/>
    </row>
    <row r="1032" spans="1:1">
      <c r="A1032" s="16"/>
    </row>
    <row r="1033" spans="1:1">
      <c r="A1033" s="16"/>
    </row>
    <row r="1034" spans="1:1">
      <c r="A1034" s="16"/>
    </row>
    <row r="1035" spans="1:1">
      <c r="A1035" s="16"/>
    </row>
    <row r="1036" spans="1:1">
      <c r="A1036" s="16"/>
    </row>
    <row r="1037" spans="1:1">
      <c r="A1037" s="16"/>
    </row>
    <row r="1038" spans="1:1">
      <c r="A1038" s="16"/>
    </row>
    <row r="1039" spans="1:1">
      <c r="A1039" s="16"/>
    </row>
    <row r="1040" spans="1:1">
      <c r="A1040" s="16"/>
    </row>
    <row r="1041" spans="1:1">
      <c r="A1041" s="16"/>
    </row>
    <row r="1042" spans="1:1">
      <c r="A1042" s="16"/>
    </row>
    <row r="1043" spans="1:1">
      <c r="A1043" s="16"/>
    </row>
    <row r="1044" spans="1:1">
      <c r="A1044" s="16"/>
    </row>
    <row r="1045" spans="1:1">
      <c r="A1045" s="16"/>
    </row>
    <row r="1046" spans="1:1">
      <c r="A1046" s="16"/>
    </row>
    <row r="1047" spans="1:1">
      <c r="A1047" s="16"/>
    </row>
    <row r="1048" spans="1:1">
      <c r="A1048" s="16"/>
    </row>
    <row r="1049" spans="1:1">
      <c r="A1049" s="16"/>
    </row>
    <row r="1050" spans="1:1">
      <c r="A1050" s="16"/>
    </row>
    <row r="1051" spans="1:1">
      <c r="A1051" s="16"/>
    </row>
    <row r="1052" spans="1:1">
      <c r="A1052" s="16"/>
    </row>
    <row r="1053" spans="1:1">
      <c r="A1053" s="16"/>
    </row>
    <row r="1054" spans="1:1">
      <c r="A1054" s="16"/>
    </row>
    <row r="1055" spans="1:1">
      <c r="A1055" s="16"/>
    </row>
    <row r="1056" spans="1:1">
      <c r="A1056" s="16"/>
    </row>
    <row r="1057" spans="1:1">
      <c r="A1057" s="16"/>
    </row>
    <row r="1058" spans="1:1">
      <c r="A1058" s="16"/>
    </row>
    <row r="1059" spans="1:1">
      <c r="A1059" s="16"/>
    </row>
    <row r="1060" spans="1:1">
      <c r="A1060" s="16"/>
    </row>
    <row r="1061" spans="1:1">
      <c r="A1061" s="16"/>
    </row>
    <row r="1062" spans="1:1">
      <c r="A1062" s="16"/>
    </row>
    <row r="1063" spans="1:1">
      <c r="A1063" s="16"/>
    </row>
    <row r="1064" spans="1:1">
      <c r="A1064" s="16"/>
    </row>
    <row r="1065" spans="1:1">
      <c r="A1065" s="16"/>
    </row>
    <row r="1066" spans="1:1">
      <c r="A1066" s="16"/>
    </row>
    <row r="1067" spans="1:1">
      <c r="A1067" s="16"/>
    </row>
    <row r="1068" spans="1:1">
      <c r="A1068" s="16"/>
    </row>
    <row r="1069" spans="1:1">
      <c r="A1069" s="16"/>
    </row>
    <row r="1070" spans="1:1">
      <c r="A1070" s="16"/>
    </row>
    <row r="1071" spans="1:1">
      <c r="A1071" s="16"/>
    </row>
    <row r="1072" spans="1:1">
      <c r="A1072" s="16"/>
    </row>
    <row r="1073" spans="1:1">
      <c r="A1073" s="16"/>
    </row>
    <row r="1074" spans="1:1">
      <c r="A1074" s="16"/>
    </row>
    <row r="1075" spans="1:1">
      <c r="A1075" s="16"/>
    </row>
    <row r="1076" spans="1:1">
      <c r="A1076" s="16"/>
    </row>
    <row r="1077" spans="1:1">
      <c r="A1077" s="16"/>
    </row>
    <row r="1078" spans="1:1">
      <c r="A1078" s="16"/>
    </row>
    <row r="1079" spans="1:1">
      <c r="A1079" s="16"/>
    </row>
    <row r="1080" spans="1:1">
      <c r="A1080" s="16"/>
    </row>
    <row r="1081" spans="1:1">
      <c r="A1081" s="16"/>
    </row>
    <row r="1082" spans="1:1">
      <c r="A1082" s="16"/>
    </row>
    <row r="1083" spans="1:1">
      <c r="A1083" s="16"/>
    </row>
    <row r="1084" spans="1:1">
      <c r="A1084" s="16"/>
    </row>
    <row r="1085" spans="1:1">
      <c r="A1085" s="16"/>
    </row>
    <row r="1086" spans="1:1">
      <c r="A1086" s="16"/>
    </row>
    <row r="1087" spans="1:1">
      <c r="A1087" s="16"/>
    </row>
    <row r="1088" spans="1:1">
      <c r="A1088" s="16"/>
    </row>
    <row r="1089" spans="1:1">
      <c r="A1089" s="16"/>
    </row>
    <row r="1090" spans="1:1">
      <c r="A1090" s="16"/>
    </row>
    <row r="1091" spans="1:1">
      <c r="A1091" s="16"/>
    </row>
    <row r="1092" spans="1:1">
      <c r="A1092" s="16"/>
    </row>
    <row r="1093" spans="1:1">
      <c r="A1093" s="16"/>
    </row>
    <row r="1094" spans="1:1">
      <c r="A1094" s="16"/>
    </row>
    <row r="1095" spans="1:1">
      <c r="A1095" s="16"/>
    </row>
    <row r="1096" spans="1:1">
      <c r="A1096" s="16"/>
    </row>
    <row r="1097" spans="1:1">
      <c r="A1097" s="16"/>
    </row>
    <row r="1098" spans="1:1">
      <c r="A1098" s="16"/>
    </row>
    <row r="1099" spans="1:1">
      <c r="A1099" s="16"/>
    </row>
    <row r="1100" spans="1:1">
      <c r="A1100" s="16"/>
    </row>
    <row r="1101" spans="1:1">
      <c r="A1101" s="16"/>
    </row>
    <row r="1102" spans="1:1">
      <c r="A1102" s="16"/>
    </row>
    <row r="1103" spans="1:1">
      <c r="A1103" s="16"/>
    </row>
    <row r="1104" spans="1:1">
      <c r="A1104" s="16"/>
    </row>
    <row r="1105" spans="1:1">
      <c r="A1105" s="16"/>
    </row>
    <row r="1106" spans="1:1">
      <c r="A1106" s="16"/>
    </row>
    <row r="1107" spans="1:1">
      <c r="A1107" s="16"/>
    </row>
    <row r="1108" spans="1:1">
      <c r="A1108" s="16"/>
    </row>
    <row r="1109" spans="1:1">
      <c r="A1109" s="16"/>
    </row>
    <row r="1110" spans="1:1">
      <c r="A1110" s="16"/>
    </row>
    <row r="1111" spans="1:1">
      <c r="A1111" s="16"/>
    </row>
    <row r="1112" spans="1:1">
      <c r="A1112" s="16"/>
    </row>
    <row r="1113" spans="1:1">
      <c r="A1113" s="16"/>
    </row>
    <row r="1114" spans="1:1">
      <c r="A1114" s="16"/>
    </row>
    <row r="1115" spans="1:1">
      <c r="A1115" s="16"/>
    </row>
    <row r="1116" spans="1:1">
      <c r="A1116" s="16"/>
    </row>
    <row r="1117" spans="1:1">
      <c r="A1117" s="16"/>
    </row>
    <row r="1118" spans="1:1">
      <c r="A1118" s="16"/>
    </row>
    <row r="1119" spans="1:1">
      <c r="A1119" s="16"/>
    </row>
    <row r="1120" spans="1:1">
      <c r="A1120" s="16"/>
    </row>
    <row r="1121" spans="1:1">
      <c r="A1121" s="16"/>
    </row>
    <row r="1122" spans="1:1">
      <c r="A1122" s="16"/>
    </row>
    <row r="1123" spans="1:1">
      <c r="A1123" s="16"/>
    </row>
    <row r="1124" spans="1:1">
      <c r="A1124" s="16"/>
    </row>
    <row r="1125" spans="1:1">
      <c r="A1125" s="16"/>
    </row>
    <row r="1126" spans="1:1">
      <c r="A1126" s="16"/>
    </row>
    <row r="1127" spans="1:1">
      <c r="A1127" s="16"/>
    </row>
    <row r="1128" spans="1:1">
      <c r="A1128" s="16"/>
    </row>
    <row r="1129" spans="1:1">
      <c r="A1129" s="16"/>
    </row>
    <row r="1130" spans="1:1">
      <c r="A1130" s="16"/>
    </row>
    <row r="1131" spans="1:1">
      <c r="A1131" s="16"/>
    </row>
    <row r="1132" spans="1:1">
      <c r="A1132" s="16"/>
    </row>
    <row r="1133" spans="1:1">
      <c r="A1133" s="16"/>
    </row>
    <row r="1134" spans="1:1">
      <c r="A1134" s="16"/>
    </row>
    <row r="1135" spans="1:1">
      <c r="A1135" s="16"/>
    </row>
    <row r="1136" spans="1:1">
      <c r="A1136" s="16"/>
    </row>
    <row r="1137" spans="1:1">
      <c r="A1137" s="16"/>
    </row>
    <row r="1138" spans="1:1">
      <c r="A1138" s="16"/>
    </row>
    <row r="1139" spans="1:1">
      <c r="A1139" s="16"/>
    </row>
    <row r="1140" spans="1:1">
      <c r="A1140" s="16"/>
    </row>
    <row r="1141" spans="1:1">
      <c r="A1141" s="16"/>
    </row>
    <row r="1142" spans="1:1">
      <c r="A1142" s="16"/>
    </row>
    <row r="1143" spans="1:1">
      <c r="A1143" s="16"/>
    </row>
    <row r="1144" spans="1:1">
      <c r="A1144" s="16"/>
    </row>
    <row r="1145" spans="1:1">
      <c r="A1145" s="16"/>
    </row>
    <row r="1146" spans="1:1">
      <c r="A1146" s="16"/>
    </row>
    <row r="1147" spans="1:1">
      <c r="A1147" s="16"/>
    </row>
    <row r="1148" spans="1:1">
      <c r="A1148" s="16"/>
    </row>
    <row r="1149" spans="1:1">
      <c r="A1149" s="16"/>
    </row>
    <row r="1150" spans="1:1">
      <c r="A1150" s="16"/>
    </row>
    <row r="1151" spans="1:1">
      <c r="A1151" s="16"/>
    </row>
    <row r="1152" spans="1:1">
      <c r="A1152" s="16"/>
    </row>
    <row r="1153" spans="1:1">
      <c r="A1153" s="16"/>
    </row>
    <row r="1154" spans="1:1">
      <c r="A1154" s="16"/>
    </row>
    <row r="1155" spans="1:1">
      <c r="A1155" s="16"/>
    </row>
    <row r="1156" spans="1:1">
      <c r="A1156" s="16"/>
    </row>
    <row r="1157" spans="1:1">
      <c r="A1157" s="16"/>
    </row>
    <row r="1158" spans="1:1">
      <c r="A1158" s="16"/>
    </row>
    <row r="1159" spans="1:1">
      <c r="A1159" s="16"/>
    </row>
    <row r="1160" spans="1:1">
      <c r="A1160" s="16"/>
    </row>
    <row r="1161" spans="1:1">
      <c r="A1161" s="16"/>
    </row>
    <row r="1162" spans="1:1">
      <c r="A1162" s="16"/>
    </row>
    <row r="1163" spans="1:1">
      <c r="A1163" s="16"/>
    </row>
    <row r="1164" spans="1:1">
      <c r="A1164" s="16"/>
    </row>
    <row r="1165" spans="1:1">
      <c r="A1165" s="16"/>
    </row>
    <row r="1166" spans="1:1">
      <c r="A1166" s="16"/>
    </row>
    <row r="1167" spans="1:1">
      <c r="A1167" s="16"/>
    </row>
    <row r="1168" spans="1:1">
      <c r="A1168" s="16"/>
    </row>
    <row r="1169" spans="1:1">
      <c r="A1169" s="16"/>
    </row>
    <row r="1170" spans="1:1">
      <c r="A1170" s="16"/>
    </row>
    <row r="1171" spans="1:1">
      <c r="A1171" s="16"/>
    </row>
    <row r="1172" spans="1:1">
      <c r="A1172" s="16"/>
    </row>
    <row r="1173" spans="1:1">
      <c r="A1173" s="16"/>
    </row>
    <row r="1174" spans="1:1">
      <c r="A1174" s="16"/>
    </row>
    <row r="1175" spans="1:1">
      <c r="A1175" s="16"/>
    </row>
    <row r="1176" spans="1:1">
      <c r="A1176" s="16"/>
    </row>
    <row r="1177" spans="1:1">
      <c r="A1177" s="16"/>
    </row>
    <row r="1178" spans="1:1">
      <c r="A1178" s="16"/>
    </row>
    <row r="1179" spans="1:1">
      <c r="A1179" s="16"/>
    </row>
    <row r="1180" spans="1:1">
      <c r="A1180" s="16"/>
    </row>
    <row r="1181" spans="1:1">
      <c r="A1181" s="16"/>
    </row>
    <row r="1182" spans="1:1">
      <c r="A1182" s="16"/>
    </row>
    <row r="1183" spans="1:1">
      <c r="A1183" s="16"/>
    </row>
    <row r="1184" spans="1:1">
      <c r="A1184" s="16"/>
    </row>
    <row r="1185" spans="1:1">
      <c r="A1185" s="16"/>
    </row>
    <row r="1186" spans="1:1">
      <c r="A1186" s="16"/>
    </row>
    <row r="1187" spans="1:1">
      <c r="A1187" s="16"/>
    </row>
    <row r="1188" spans="1:1">
      <c r="A1188" s="16"/>
    </row>
    <row r="1189" spans="1:1">
      <c r="A1189" s="16"/>
    </row>
    <row r="1190" spans="1:1">
      <c r="A1190" s="16"/>
    </row>
    <row r="1191" spans="1:1">
      <c r="A1191" s="16"/>
    </row>
    <row r="1192" spans="1:1">
      <c r="A1192" s="16"/>
    </row>
    <row r="1193" spans="1:1">
      <c r="A1193" s="16"/>
    </row>
    <row r="1194" spans="1:1">
      <c r="A1194" s="16"/>
    </row>
    <row r="1195" spans="1:1">
      <c r="A1195" s="16"/>
    </row>
    <row r="1196" spans="1:1">
      <c r="A1196" s="16"/>
    </row>
    <row r="1197" spans="1:1">
      <c r="A1197" s="16"/>
    </row>
    <row r="1198" spans="1:1">
      <c r="A1198" s="16"/>
    </row>
    <row r="1199" spans="1:1">
      <c r="A1199" s="16"/>
    </row>
    <row r="1200" spans="1:1">
      <c r="A1200" s="16"/>
    </row>
    <row r="1201" spans="1:1">
      <c r="A1201" s="16"/>
    </row>
    <row r="1202" spans="1:1">
      <c r="A1202" s="16"/>
    </row>
    <row r="1203" spans="1:1">
      <c r="A1203" s="16"/>
    </row>
    <row r="1204" spans="1:1">
      <c r="A1204" s="16"/>
    </row>
    <row r="1205" spans="1:1">
      <c r="A1205" s="16"/>
    </row>
    <row r="1206" spans="1:1">
      <c r="A1206" s="16"/>
    </row>
    <row r="1207" spans="1:1">
      <c r="A1207" s="16"/>
    </row>
    <row r="1208" spans="1:1">
      <c r="A1208" s="16"/>
    </row>
    <row r="1209" spans="1:1">
      <c r="A1209" s="16"/>
    </row>
    <row r="1210" spans="1:1">
      <c r="A1210" s="16"/>
    </row>
    <row r="1211" spans="1:1">
      <c r="A1211" s="16"/>
    </row>
    <row r="1212" spans="1:1">
      <c r="A1212" s="16"/>
    </row>
    <row r="1213" spans="1:1">
      <c r="A1213" s="16"/>
    </row>
    <row r="1214" spans="1:1">
      <c r="A1214" s="16"/>
    </row>
    <row r="1215" spans="1:1">
      <c r="A1215" s="16"/>
    </row>
    <row r="1216" spans="1:1">
      <c r="A1216" s="16"/>
    </row>
    <row r="1217" spans="1:1">
      <c r="A1217" s="16"/>
    </row>
    <row r="1218" spans="1:1">
      <c r="A1218" s="16"/>
    </row>
    <row r="1219" spans="1:1">
      <c r="A1219" s="16"/>
    </row>
    <row r="1220" spans="1:1">
      <c r="A1220" s="16"/>
    </row>
    <row r="1221" spans="1:1">
      <c r="A1221" s="16"/>
    </row>
    <row r="1222" spans="1:1">
      <c r="A1222" s="16"/>
    </row>
    <row r="1223" spans="1:1">
      <c r="A1223" s="16"/>
    </row>
    <row r="1224" spans="1:1">
      <c r="A1224" s="16"/>
    </row>
    <row r="1225" spans="1:1">
      <c r="A1225" s="16"/>
    </row>
    <row r="1226" spans="1:1">
      <c r="A1226" s="16"/>
    </row>
    <row r="1227" spans="1:1">
      <c r="A1227" s="16"/>
    </row>
    <row r="1228" spans="1:1">
      <c r="A1228" s="16"/>
    </row>
    <row r="1229" spans="1:1">
      <c r="A1229" s="16"/>
    </row>
    <row r="1230" spans="1:1">
      <c r="A1230" s="16"/>
    </row>
    <row r="1231" spans="1:1">
      <c r="A1231" s="16"/>
    </row>
    <row r="1232" spans="1:1">
      <c r="A1232" s="16"/>
    </row>
    <row r="1233" spans="1:1">
      <c r="A1233" s="16"/>
    </row>
    <row r="1234" spans="1:1">
      <c r="A1234" s="16"/>
    </row>
    <row r="1235" spans="1:1">
      <c r="A1235" s="16"/>
    </row>
    <row r="1236" spans="1:1">
      <c r="A1236" s="16"/>
    </row>
    <row r="1237" spans="1:1">
      <c r="A1237" s="16"/>
    </row>
    <row r="1238" spans="1:1">
      <c r="A1238" s="16"/>
    </row>
    <row r="1239" spans="1:1">
      <c r="A1239" s="16"/>
    </row>
    <row r="1240" spans="1:1">
      <c r="A1240" s="16"/>
    </row>
    <row r="1241" spans="1:1">
      <c r="A1241" s="16"/>
    </row>
    <row r="1242" spans="1:1">
      <c r="A1242" s="16"/>
    </row>
    <row r="1243" spans="1:1">
      <c r="A1243" s="16"/>
    </row>
    <row r="1244" spans="1:1">
      <c r="A1244" s="16"/>
    </row>
    <row r="1245" spans="1:1">
      <c r="A1245" s="16"/>
    </row>
    <row r="1246" spans="1:1">
      <c r="A1246" s="16"/>
    </row>
    <row r="1247" spans="1:1">
      <c r="A1247" s="16"/>
    </row>
    <row r="1248" spans="1:1">
      <c r="A1248" s="16"/>
    </row>
    <row r="1249" spans="1:1">
      <c r="A1249" s="16"/>
    </row>
    <row r="1250" spans="1:1">
      <c r="A1250" s="16"/>
    </row>
    <row r="1251" spans="1:1">
      <c r="A1251" s="16"/>
    </row>
    <row r="1252" spans="1:1">
      <c r="A1252" s="16"/>
    </row>
    <row r="1253" spans="1:1">
      <c r="A1253" s="16"/>
    </row>
    <row r="1254" spans="1:1">
      <c r="A1254" s="16"/>
    </row>
    <row r="1255" spans="1:1">
      <c r="A1255" s="16"/>
    </row>
    <row r="1256" spans="1:1">
      <c r="A1256" s="16"/>
    </row>
    <row r="1257" spans="1:1">
      <c r="A1257" s="16"/>
    </row>
    <row r="1258" spans="1:1">
      <c r="A1258" s="16"/>
    </row>
    <row r="1259" spans="1:1">
      <c r="A1259" s="16"/>
    </row>
    <row r="1260" spans="1:1">
      <c r="A1260" s="16"/>
    </row>
    <row r="1261" spans="1:1">
      <c r="A1261" s="16"/>
    </row>
    <row r="1262" spans="1:1">
      <c r="A1262" s="16"/>
    </row>
    <row r="1263" spans="1:1">
      <c r="A1263" s="16"/>
    </row>
    <row r="1264" spans="1:1">
      <c r="A1264" s="16"/>
    </row>
    <row r="1265" spans="1:1">
      <c r="A1265" s="16"/>
    </row>
    <row r="1266" spans="1:1">
      <c r="A1266" s="16"/>
    </row>
    <row r="1267" spans="1:1">
      <c r="A1267" s="16"/>
    </row>
    <row r="1268" spans="1:1">
      <c r="A1268" s="16"/>
    </row>
    <row r="1269" spans="1:1">
      <c r="A1269" s="16"/>
    </row>
    <row r="1270" spans="1:1">
      <c r="A1270" s="16"/>
    </row>
    <row r="1271" spans="1:1">
      <c r="A1271" s="16"/>
    </row>
    <row r="1272" spans="1:1">
      <c r="A1272" s="16"/>
    </row>
    <row r="1273" spans="1:1">
      <c r="A1273" s="16"/>
    </row>
    <row r="1274" spans="1:1">
      <c r="A1274" s="16"/>
    </row>
    <row r="1275" spans="1:1">
      <c r="A1275" s="16"/>
    </row>
    <row r="1276" spans="1:1">
      <c r="A1276" s="16"/>
    </row>
    <row r="1277" spans="1:1">
      <c r="A1277" s="16"/>
    </row>
    <row r="1278" spans="1:1">
      <c r="A1278" s="16"/>
    </row>
    <row r="1279" spans="1:1">
      <c r="A1279" s="16"/>
    </row>
    <row r="1280" spans="1:1">
      <c r="A1280" s="16"/>
    </row>
    <row r="1281" spans="1:1">
      <c r="A1281" s="16"/>
    </row>
    <row r="1282" spans="1:1">
      <c r="A1282" s="16"/>
    </row>
    <row r="1283" spans="1:1">
      <c r="A1283" s="16"/>
    </row>
    <row r="1284" spans="1:1">
      <c r="A1284" s="16"/>
    </row>
    <row r="1285" spans="1:1">
      <c r="A1285" s="16"/>
    </row>
    <row r="1286" spans="1:1">
      <c r="A1286" s="16"/>
    </row>
    <row r="1287" spans="1:1">
      <c r="A1287" s="16"/>
    </row>
    <row r="1288" spans="1:1">
      <c r="A1288" s="16"/>
    </row>
    <row r="1289" spans="1:1">
      <c r="A1289" s="16"/>
    </row>
    <row r="1290" spans="1:1">
      <c r="A1290" s="16"/>
    </row>
    <row r="1291" spans="1:1">
      <c r="A1291" s="16"/>
    </row>
    <row r="1292" spans="1:1">
      <c r="A1292" s="16"/>
    </row>
    <row r="1293" spans="1:1">
      <c r="A1293" s="16"/>
    </row>
    <row r="1294" spans="1:1">
      <c r="A1294" s="16"/>
    </row>
    <row r="1295" spans="1:1">
      <c r="A1295" s="16"/>
    </row>
    <row r="1296" spans="1:1">
      <c r="A1296" s="16"/>
    </row>
    <row r="1297" spans="1:1">
      <c r="A1297" s="16"/>
    </row>
    <row r="1298" spans="1:1">
      <c r="A1298" s="16"/>
    </row>
    <row r="1299" spans="1:1">
      <c r="A1299" s="16"/>
    </row>
    <row r="1300" spans="1:1">
      <c r="A1300" s="16"/>
    </row>
    <row r="1301" spans="1:1">
      <c r="A1301" s="16"/>
    </row>
    <row r="1302" spans="1:1">
      <c r="A1302" s="16"/>
    </row>
    <row r="1303" spans="1:1">
      <c r="A1303" s="16"/>
    </row>
    <row r="1304" spans="1:1">
      <c r="A1304" s="16"/>
    </row>
    <row r="1305" spans="1:1">
      <c r="A1305" s="16"/>
    </row>
    <row r="1306" spans="1:1">
      <c r="A1306" s="16"/>
    </row>
    <row r="1307" spans="1:1">
      <c r="A1307" s="16"/>
    </row>
    <row r="1308" spans="1:1">
      <c r="A1308" s="16"/>
    </row>
    <row r="1309" spans="1:1">
      <c r="A1309" s="16"/>
    </row>
    <row r="1310" spans="1:1">
      <c r="A1310" s="16"/>
    </row>
    <row r="1311" spans="1:1">
      <c r="A1311" s="16"/>
    </row>
    <row r="1312" spans="1:1">
      <c r="A1312" s="16"/>
    </row>
    <row r="1313" spans="1:1">
      <c r="A1313" s="16"/>
    </row>
    <row r="1314" spans="1:1">
      <c r="A1314" s="16"/>
    </row>
    <row r="1315" spans="1:1">
      <c r="A1315" s="16"/>
    </row>
    <row r="1316" spans="1:1">
      <c r="A1316" s="16"/>
    </row>
    <row r="1317" spans="1:1">
      <c r="A1317" s="16"/>
    </row>
    <row r="1318" spans="1:1">
      <c r="A1318" s="16"/>
    </row>
    <row r="1319" spans="1:1">
      <c r="A1319" s="16"/>
    </row>
    <row r="1320" spans="1:1">
      <c r="A1320" s="16"/>
    </row>
    <row r="1321" spans="1:1">
      <c r="A1321" s="16"/>
    </row>
    <row r="1322" spans="1:1">
      <c r="A1322" s="16"/>
    </row>
    <row r="1323" spans="1:1">
      <c r="A1323" s="16"/>
    </row>
    <row r="1324" spans="1:1">
      <c r="A1324" s="16"/>
    </row>
    <row r="1325" spans="1:1">
      <c r="A1325" s="16"/>
    </row>
    <row r="1326" spans="1:1">
      <c r="A1326" s="16"/>
    </row>
    <row r="1327" spans="1:1">
      <c r="A1327" s="16"/>
    </row>
    <row r="1328" spans="1:1">
      <c r="A1328" s="16"/>
    </row>
    <row r="1329" spans="1:1">
      <c r="A1329" s="16"/>
    </row>
    <row r="1330" spans="1:1">
      <c r="A1330" s="16"/>
    </row>
    <row r="1331" spans="1:1">
      <c r="A1331" s="16"/>
    </row>
    <row r="1332" spans="1:1">
      <c r="A1332" s="16"/>
    </row>
    <row r="1333" spans="1:1">
      <c r="A1333" s="16"/>
    </row>
    <row r="1334" spans="1:1">
      <c r="A1334" s="16"/>
    </row>
    <row r="1335" spans="1:1">
      <c r="A1335" s="16"/>
    </row>
    <row r="1336" spans="1:1">
      <c r="A1336" s="16"/>
    </row>
    <row r="1337" spans="1:1">
      <c r="A1337" s="16"/>
    </row>
    <row r="1338" spans="1:1">
      <c r="A1338" s="16"/>
    </row>
    <row r="1339" spans="1:1">
      <c r="A1339" s="16"/>
    </row>
    <row r="1340" spans="1:1">
      <c r="A1340" s="16"/>
    </row>
    <row r="1341" spans="1:1">
      <c r="A1341" s="16"/>
    </row>
    <row r="1342" spans="1:1">
      <c r="A1342" s="16"/>
    </row>
    <row r="1343" spans="1:1">
      <c r="A1343" s="16"/>
    </row>
    <row r="1344" spans="1:1">
      <c r="A1344" s="16"/>
    </row>
    <row r="1345" spans="1:1">
      <c r="A1345" s="16"/>
    </row>
    <row r="1346" spans="1:1">
      <c r="A1346" s="16"/>
    </row>
    <row r="1347" spans="1:1">
      <c r="A1347" s="16"/>
    </row>
    <row r="1348" spans="1:1">
      <c r="A1348" s="16"/>
    </row>
    <row r="1349" spans="1:1">
      <c r="A1349" s="16"/>
    </row>
    <row r="1350" spans="1:1">
      <c r="A1350" s="16"/>
    </row>
    <row r="1351" spans="1:1">
      <c r="A1351" s="16"/>
    </row>
    <row r="1352" spans="1:1">
      <c r="A1352" s="16"/>
    </row>
    <row r="1353" spans="1:1">
      <c r="A1353" s="16"/>
    </row>
    <row r="1354" spans="1:1">
      <c r="A1354" s="16"/>
    </row>
    <row r="1355" spans="1:1">
      <c r="A1355" s="16"/>
    </row>
    <row r="1356" spans="1:1">
      <c r="A1356" s="16"/>
    </row>
    <row r="1357" spans="1:1">
      <c r="A1357" s="16"/>
    </row>
    <row r="1358" spans="1:1">
      <c r="A1358" s="16"/>
    </row>
    <row r="1359" spans="1:1">
      <c r="A1359" s="16"/>
    </row>
    <row r="1360" spans="1:1">
      <c r="A1360" s="16"/>
    </row>
    <row r="1361" spans="1:1">
      <c r="A1361" s="16"/>
    </row>
    <row r="1362" spans="1:1">
      <c r="A1362" s="16"/>
    </row>
    <row r="1363" spans="1:1">
      <c r="A1363" s="16"/>
    </row>
    <row r="1364" spans="1:1">
      <c r="A1364" s="16"/>
    </row>
    <row r="1365" spans="1:1">
      <c r="A1365" s="16"/>
    </row>
    <row r="1366" spans="1:1">
      <c r="A1366" s="16"/>
    </row>
    <row r="1367" spans="1:1">
      <c r="A1367" s="16"/>
    </row>
    <row r="1368" spans="1:1">
      <c r="A1368" s="16"/>
    </row>
    <row r="1369" spans="1:1">
      <c r="A1369" s="16"/>
    </row>
    <row r="1370" spans="1:1">
      <c r="A1370" s="16"/>
    </row>
    <row r="1371" spans="1:1">
      <c r="A1371" s="16"/>
    </row>
    <row r="1372" spans="1:1">
      <c r="A1372" s="16"/>
    </row>
    <row r="1373" spans="1:1">
      <c r="A1373" s="16"/>
    </row>
    <row r="1374" spans="1:1">
      <c r="A1374" s="16"/>
    </row>
    <row r="1375" spans="1:1">
      <c r="A1375" s="16"/>
    </row>
    <row r="1376" spans="1:1">
      <c r="A1376" s="16"/>
    </row>
    <row r="1377" spans="1:1">
      <c r="A1377" s="16"/>
    </row>
    <row r="1378" spans="1:1">
      <c r="A1378" s="16"/>
    </row>
    <row r="1379" spans="1:1">
      <c r="A1379" s="16"/>
    </row>
    <row r="1380" spans="1:1">
      <c r="A1380" s="16"/>
    </row>
    <row r="1381" spans="1:1">
      <c r="A1381" s="16"/>
    </row>
    <row r="1382" spans="1:1">
      <c r="A1382" s="16"/>
    </row>
    <row r="1383" spans="1:1">
      <c r="A1383" s="16"/>
    </row>
    <row r="1384" spans="1:1">
      <c r="A1384" s="16"/>
    </row>
    <row r="1385" spans="1:1">
      <c r="A1385" s="16"/>
    </row>
    <row r="1386" spans="1:1">
      <c r="A1386" s="16"/>
    </row>
    <row r="1387" spans="1:1">
      <c r="A1387" s="16"/>
    </row>
    <row r="1388" spans="1:1">
      <c r="A1388" s="16"/>
    </row>
    <row r="1389" spans="1:1">
      <c r="A1389" s="16"/>
    </row>
    <row r="1390" spans="1:1">
      <c r="A1390" s="16"/>
    </row>
    <row r="1391" spans="1:1">
      <c r="A1391" s="16"/>
    </row>
    <row r="1392" spans="1:1">
      <c r="A1392" s="16"/>
    </row>
    <row r="1393" spans="1:1">
      <c r="A1393" s="16"/>
    </row>
    <row r="1394" spans="1:1">
      <c r="A1394" s="16"/>
    </row>
    <row r="1395" spans="1:1">
      <c r="A1395" s="16"/>
    </row>
    <row r="1396" spans="1:1">
      <c r="A1396" s="16"/>
    </row>
    <row r="1397" spans="1:1">
      <c r="A1397" s="16"/>
    </row>
    <row r="1398" spans="1:1">
      <c r="A1398" s="16"/>
    </row>
    <row r="1399" spans="1:1">
      <c r="A1399" s="16"/>
    </row>
    <row r="1400" spans="1:1">
      <c r="A1400" s="16"/>
    </row>
    <row r="1401" spans="1:1">
      <c r="A1401" s="16"/>
    </row>
    <row r="1402" spans="1:1">
      <c r="A1402" s="16"/>
    </row>
    <row r="1403" spans="1:1">
      <c r="A1403" s="16"/>
    </row>
    <row r="1404" spans="1:1">
      <c r="A1404" s="16"/>
    </row>
    <row r="1405" spans="1:1">
      <c r="A1405" s="16"/>
    </row>
    <row r="1406" spans="1:1">
      <c r="A1406" s="16"/>
    </row>
    <row r="1407" spans="1:1">
      <c r="A1407" s="16"/>
    </row>
    <row r="1408" spans="1:1">
      <c r="A1408" s="16"/>
    </row>
    <row r="1409" spans="1:1">
      <c r="A1409" s="16"/>
    </row>
    <row r="1410" spans="1:1">
      <c r="A1410" s="16"/>
    </row>
    <row r="1411" spans="1:1">
      <c r="A1411" s="16"/>
    </row>
    <row r="1412" spans="1:1">
      <c r="A1412" s="16"/>
    </row>
    <row r="1413" spans="1:1">
      <c r="A1413" s="16"/>
    </row>
    <row r="1414" spans="1:1">
      <c r="A1414" s="16"/>
    </row>
    <row r="1415" spans="1:1">
      <c r="A1415" s="16"/>
    </row>
    <row r="1416" spans="1:1">
      <c r="A1416" s="16"/>
    </row>
    <row r="1417" spans="1:1">
      <c r="A1417" s="16"/>
    </row>
    <row r="1418" spans="1:1">
      <c r="A1418" s="16"/>
    </row>
    <row r="1419" spans="1:1">
      <c r="A1419" s="16"/>
    </row>
    <row r="1420" spans="1:1">
      <c r="A1420" s="16"/>
    </row>
    <row r="1421" spans="1:1">
      <c r="A1421" s="16"/>
    </row>
    <row r="1422" spans="1:1">
      <c r="A1422" s="16"/>
    </row>
    <row r="1423" spans="1:1">
      <c r="A1423" s="16"/>
    </row>
    <row r="1424" spans="1:1">
      <c r="A1424" s="16"/>
    </row>
    <row r="1425" spans="1:1">
      <c r="A1425" s="16"/>
    </row>
    <row r="1426" spans="1:1">
      <c r="A1426" s="16"/>
    </row>
    <row r="1427" spans="1:1">
      <c r="A1427" s="16"/>
    </row>
    <row r="1428" spans="1:1">
      <c r="A1428" s="16"/>
    </row>
    <row r="1429" spans="1:1">
      <c r="A1429" s="16"/>
    </row>
    <row r="1430" spans="1:1">
      <c r="A1430" s="16"/>
    </row>
    <row r="1431" spans="1:1">
      <c r="A1431" s="16"/>
    </row>
    <row r="1432" spans="1:1">
      <c r="A1432" s="16"/>
    </row>
    <row r="1433" spans="1:1">
      <c r="A1433" s="16"/>
    </row>
    <row r="1434" spans="1:1">
      <c r="A1434" s="16"/>
    </row>
    <row r="1435" spans="1:1">
      <c r="A1435" s="16"/>
    </row>
    <row r="1436" spans="1:1">
      <c r="A1436" s="16"/>
    </row>
    <row r="1437" spans="1:1">
      <c r="A1437" s="16"/>
    </row>
    <row r="1438" spans="1:1">
      <c r="A1438" s="16"/>
    </row>
    <row r="1439" spans="1:1">
      <c r="A1439" s="16"/>
    </row>
    <row r="1440" spans="1:1">
      <c r="A1440" s="16"/>
    </row>
    <row r="1441" spans="1:1">
      <c r="A1441" s="16"/>
    </row>
    <row r="1442" spans="1:1">
      <c r="A1442" s="16"/>
    </row>
    <row r="1443" spans="1:1">
      <c r="A1443" s="16"/>
    </row>
    <row r="1444" spans="1:1">
      <c r="A1444" s="16"/>
    </row>
    <row r="1445" spans="1:1">
      <c r="A1445" s="16"/>
    </row>
    <row r="1446" spans="1:1">
      <c r="A1446" s="16"/>
    </row>
    <row r="1447" spans="1:1">
      <c r="A1447" s="16"/>
    </row>
    <row r="1448" spans="1:1">
      <c r="A1448" s="16"/>
    </row>
    <row r="1449" spans="1:1">
      <c r="A1449" s="16"/>
    </row>
    <row r="1450" spans="1:1">
      <c r="A1450" s="16"/>
    </row>
    <row r="1451" spans="1:1">
      <c r="A1451" s="16"/>
    </row>
    <row r="1452" spans="1:1">
      <c r="A1452" s="16"/>
    </row>
    <row r="1453" spans="1:1">
      <c r="A1453" s="16"/>
    </row>
    <row r="1454" spans="1:1">
      <c r="A1454" s="16"/>
    </row>
    <row r="1455" spans="1:1">
      <c r="A1455" s="16"/>
    </row>
    <row r="1456" spans="1:1">
      <c r="A1456" s="16"/>
    </row>
    <row r="1457" spans="1:1">
      <c r="A1457" s="16"/>
    </row>
    <row r="1458" spans="1:1">
      <c r="A1458" s="16"/>
    </row>
    <row r="1459" spans="1:1">
      <c r="A1459" s="16"/>
    </row>
    <row r="1460" spans="1:1">
      <c r="A1460" s="16"/>
    </row>
    <row r="1461" spans="1:1">
      <c r="A1461" s="16"/>
    </row>
    <row r="1462" spans="1:1">
      <c r="A1462" s="16"/>
    </row>
    <row r="1463" spans="1:1">
      <c r="A1463" s="16"/>
    </row>
    <row r="1464" spans="1:1">
      <c r="A1464" s="16"/>
    </row>
    <row r="1465" spans="1:1">
      <c r="A1465" s="16"/>
    </row>
    <row r="1466" spans="1:1">
      <c r="A1466" s="16"/>
    </row>
    <row r="1467" spans="1:1">
      <c r="A1467" s="16"/>
    </row>
    <row r="1468" spans="1:1">
      <c r="A1468" s="16"/>
    </row>
    <row r="1469" spans="1:1">
      <c r="A1469" s="16"/>
    </row>
    <row r="1470" spans="1:1">
      <c r="A1470" s="16"/>
    </row>
    <row r="1471" spans="1:1">
      <c r="A1471" s="16"/>
    </row>
    <row r="1472" spans="1:1">
      <c r="A1472" s="16"/>
    </row>
    <row r="1473" spans="1:1">
      <c r="A1473" s="16"/>
    </row>
    <row r="1474" spans="1:1">
      <c r="A1474" s="16"/>
    </row>
    <row r="1475" spans="1:1">
      <c r="A1475" s="16"/>
    </row>
    <row r="1476" spans="1:1">
      <c r="A1476" s="16"/>
    </row>
    <row r="1477" spans="1:1">
      <c r="A1477" s="16"/>
    </row>
    <row r="1478" spans="1:1">
      <c r="A1478" s="16"/>
    </row>
    <row r="1479" spans="1:1">
      <c r="A1479" s="16"/>
    </row>
    <row r="1480" spans="1:1">
      <c r="A1480" s="16"/>
    </row>
    <row r="1481" spans="1:1">
      <c r="A1481" s="16"/>
    </row>
    <row r="1482" spans="1:1">
      <c r="A1482" s="16"/>
    </row>
    <row r="1483" spans="1:1">
      <c r="A1483" s="16"/>
    </row>
    <row r="1484" spans="1:1">
      <c r="A1484" s="16"/>
    </row>
    <row r="1485" spans="1:1">
      <c r="A1485" s="16"/>
    </row>
    <row r="1486" spans="1:1">
      <c r="A1486" s="16"/>
    </row>
    <row r="1487" spans="1:1">
      <c r="A1487" s="16"/>
    </row>
    <row r="1488" spans="1:1">
      <c r="A1488" s="16"/>
    </row>
    <row r="1489" spans="1:1">
      <c r="A1489" s="16"/>
    </row>
    <row r="1490" spans="1:1">
      <c r="A1490" s="16"/>
    </row>
    <row r="1491" spans="1:1">
      <c r="A1491" s="16"/>
    </row>
    <row r="1492" spans="1:1">
      <c r="A1492" s="16"/>
    </row>
    <row r="1493" spans="1:1">
      <c r="A1493" s="16"/>
    </row>
    <row r="1494" spans="1:1">
      <c r="A1494" s="16"/>
    </row>
    <row r="1495" spans="1:1">
      <c r="A1495" s="16"/>
    </row>
    <row r="1496" spans="1:1">
      <c r="A1496" s="16"/>
    </row>
    <row r="1497" spans="1:1">
      <c r="A1497" s="16"/>
    </row>
    <row r="1498" spans="1:1">
      <c r="A1498" s="16"/>
    </row>
    <row r="1499" spans="1:1">
      <c r="A1499" s="16"/>
    </row>
    <row r="1500" spans="1:1">
      <c r="A1500" s="16"/>
    </row>
    <row r="1501" spans="1:1">
      <c r="A1501" s="16"/>
    </row>
    <row r="1502" spans="1:1">
      <c r="A1502" s="16"/>
    </row>
    <row r="1503" spans="1:1">
      <c r="A1503" s="16"/>
    </row>
    <row r="1504" spans="1:1">
      <c r="A1504" s="16"/>
    </row>
    <row r="1505" spans="1:1">
      <c r="A1505" s="16"/>
    </row>
    <row r="1506" spans="1:1">
      <c r="A1506" s="16"/>
    </row>
    <row r="1507" spans="1:1">
      <c r="A1507" s="16"/>
    </row>
    <row r="1508" spans="1:1">
      <c r="A1508" s="16"/>
    </row>
    <row r="1509" spans="1:1">
      <c r="A1509" s="16"/>
    </row>
    <row r="1510" spans="1:1">
      <c r="A1510" s="16"/>
    </row>
    <row r="1511" spans="1:1">
      <c r="A1511" s="16"/>
    </row>
    <row r="1512" spans="1:1">
      <c r="A1512" s="16"/>
    </row>
    <row r="1513" spans="1:1">
      <c r="A1513" s="16"/>
    </row>
    <row r="1514" spans="1:1">
      <c r="A1514" s="16"/>
    </row>
    <row r="1515" spans="1:1">
      <c r="A1515" s="16"/>
    </row>
    <row r="1516" spans="1:1">
      <c r="A1516" s="16"/>
    </row>
    <row r="1517" spans="1:1">
      <c r="A1517" s="16"/>
    </row>
    <row r="1518" spans="1:1">
      <c r="A1518" s="16"/>
    </row>
    <row r="1519" spans="1:1">
      <c r="A1519" s="16"/>
    </row>
    <row r="1520" spans="1:1">
      <c r="A1520" s="16"/>
    </row>
    <row r="1521" spans="1:1">
      <c r="A1521" s="16"/>
    </row>
    <row r="1522" spans="1:1">
      <c r="A1522" s="16"/>
    </row>
    <row r="1523" spans="1:1">
      <c r="A1523" s="16"/>
    </row>
    <row r="1524" spans="1:1">
      <c r="A1524" s="16"/>
    </row>
    <row r="1525" spans="1:1">
      <c r="A1525" s="16"/>
    </row>
    <row r="1526" spans="1:1">
      <c r="A1526" s="16"/>
    </row>
    <row r="1527" spans="1:1">
      <c r="A1527" s="16"/>
    </row>
    <row r="1528" spans="1:1">
      <c r="A1528" s="16"/>
    </row>
    <row r="1529" spans="1:1">
      <c r="A1529" s="16"/>
    </row>
    <row r="1530" spans="1:1">
      <c r="A1530" s="16"/>
    </row>
    <row r="1531" spans="1:1">
      <c r="A1531" s="16"/>
    </row>
    <row r="1532" spans="1:1">
      <c r="A1532" s="16"/>
    </row>
    <row r="1533" spans="1:1">
      <c r="A1533" s="16"/>
    </row>
    <row r="1534" spans="1:1">
      <c r="A1534" s="16"/>
    </row>
    <row r="1535" spans="1:1">
      <c r="A1535" s="16"/>
    </row>
    <row r="1536" spans="1:1">
      <c r="A1536" s="16"/>
    </row>
    <row r="1537" spans="1:1">
      <c r="A1537" s="16"/>
    </row>
    <row r="1538" spans="1:1">
      <c r="A1538" s="16"/>
    </row>
    <row r="1539" spans="1:1">
      <c r="A1539" s="16"/>
    </row>
    <row r="1540" spans="1:1">
      <c r="A1540" s="16"/>
    </row>
    <row r="1541" spans="1:1">
      <c r="A1541" s="16"/>
    </row>
    <row r="1542" spans="1:1">
      <c r="A1542" s="16"/>
    </row>
    <row r="1543" spans="1:1">
      <c r="A1543" s="16"/>
    </row>
    <row r="1544" spans="1:1">
      <c r="A1544" s="16"/>
    </row>
    <row r="1545" spans="1:1">
      <c r="A1545" s="16"/>
    </row>
    <row r="1546" spans="1:1">
      <c r="A1546" s="16"/>
    </row>
    <row r="1547" spans="1:1">
      <c r="A1547" s="16"/>
    </row>
    <row r="1548" spans="1:1">
      <c r="A1548" s="16"/>
    </row>
    <row r="1549" spans="1:1">
      <c r="A1549" s="16"/>
    </row>
    <row r="1550" spans="1:1">
      <c r="A1550" s="16"/>
    </row>
    <row r="1551" spans="1:1">
      <c r="A1551" s="16"/>
    </row>
    <row r="1552" spans="1:1">
      <c r="A1552" s="16"/>
    </row>
    <row r="1553" spans="1:1">
      <c r="A1553" s="16"/>
    </row>
    <row r="1554" spans="1:1">
      <c r="A1554" s="16"/>
    </row>
    <row r="1555" spans="1:1">
      <c r="A1555" s="16"/>
    </row>
    <row r="1556" spans="1:1">
      <c r="A1556" s="16"/>
    </row>
    <row r="1557" spans="1:1">
      <c r="A1557" s="16"/>
    </row>
    <row r="1558" spans="1:1">
      <c r="A1558" s="16"/>
    </row>
    <row r="1559" spans="1:1">
      <c r="A1559" s="16"/>
    </row>
    <row r="1560" spans="1:1">
      <c r="A1560" s="16"/>
    </row>
    <row r="1561" spans="1:1">
      <c r="A1561" s="16"/>
    </row>
    <row r="1562" spans="1:1">
      <c r="A1562" s="16"/>
    </row>
    <row r="1563" spans="1:1">
      <c r="A1563" s="16"/>
    </row>
    <row r="1564" spans="1:1">
      <c r="A1564" s="16"/>
    </row>
    <row r="1565" spans="1:1">
      <c r="A1565" s="16"/>
    </row>
    <row r="1566" spans="1:1">
      <c r="A1566" s="16"/>
    </row>
    <row r="1567" spans="1:1">
      <c r="A1567" s="16"/>
    </row>
    <row r="1568" spans="1:1">
      <c r="A1568" s="16"/>
    </row>
    <row r="1569" spans="1:1">
      <c r="A1569" s="16"/>
    </row>
    <row r="1570" spans="1:1">
      <c r="A1570" s="16"/>
    </row>
    <row r="1571" spans="1:1">
      <c r="A1571" s="16"/>
    </row>
    <row r="1572" spans="1:1">
      <c r="A1572" s="16"/>
    </row>
    <row r="1573" spans="1:1">
      <c r="A1573" s="16"/>
    </row>
    <row r="1574" spans="1:1">
      <c r="A1574" s="16"/>
    </row>
    <row r="1575" spans="1:1">
      <c r="A1575" s="16"/>
    </row>
    <row r="1576" spans="1:1">
      <c r="A1576" s="16"/>
    </row>
    <row r="1577" spans="1:1">
      <c r="A1577" s="16"/>
    </row>
    <row r="1578" spans="1:1">
      <c r="A1578" s="16"/>
    </row>
    <row r="1579" spans="1:1">
      <c r="A1579" s="16"/>
    </row>
    <row r="1580" spans="1:1">
      <c r="A1580" s="16"/>
    </row>
    <row r="1581" spans="1:1">
      <c r="A1581" s="16"/>
    </row>
    <row r="1582" spans="1:1">
      <c r="A1582" s="16"/>
    </row>
    <row r="1583" spans="1:1">
      <c r="A1583" s="16"/>
    </row>
    <row r="1584" spans="1:1">
      <c r="A1584" s="16"/>
    </row>
    <row r="1585" spans="1:1">
      <c r="A1585" s="16"/>
    </row>
    <row r="1586" spans="1:1">
      <c r="A1586" s="16"/>
    </row>
    <row r="1587" spans="1:1">
      <c r="A1587" s="16"/>
    </row>
    <row r="1588" spans="1:1">
      <c r="A1588" s="16"/>
    </row>
    <row r="1589" spans="1:1">
      <c r="A1589" s="16"/>
    </row>
    <row r="1590" spans="1:1">
      <c r="A1590" s="16"/>
    </row>
    <row r="1591" spans="1:1">
      <c r="A1591" s="16"/>
    </row>
    <row r="1592" spans="1:1">
      <c r="A1592" s="16"/>
    </row>
    <row r="1593" spans="1:1">
      <c r="A1593" s="16"/>
    </row>
    <row r="1594" spans="1:1">
      <c r="A1594" s="16"/>
    </row>
    <row r="1595" spans="1:1">
      <c r="A1595" s="16"/>
    </row>
    <row r="1596" spans="1:1">
      <c r="A1596" s="16"/>
    </row>
    <row r="1597" spans="1:1">
      <c r="A1597" s="16"/>
    </row>
    <row r="1598" spans="1:1">
      <c r="A1598" s="16"/>
    </row>
    <row r="1599" spans="1:1">
      <c r="A1599" s="16"/>
    </row>
    <row r="1600" spans="1:1">
      <c r="A1600" s="16"/>
    </row>
    <row r="1601" spans="1:1">
      <c r="A1601" s="16"/>
    </row>
    <row r="1602" spans="1:1">
      <c r="A1602" s="16"/>
    </row>
    <row r="1603" spans="1:1">
      <c r="A1603" s="16"/>
    </row>
    <row r="1604" spans="1:1">
      <c r="A1604" s="16"/>
    </row>
    <row r="1605" spans="1:1">
      <c r="A1605" s="16"/>
    </row>
    <row r="1606" spans="1:1">
      <c r="A1606" s="16"/>
    </row>
    <row r="1607" spans="1:1">
      <c r="A1607" s="16"/>
    </row>
    <row r="1608" spans="1:1">
      <c r="A1608" s="16"/>
    </row>
    <row r="1609" spans="1:1">
      <c r="A1609" s="16"/>
    </row>
    <row r="1610" spans="1:1">
      <c r="A1610" s="16"/>
    </row>
    <row r="1611" spans="1:1">
      <c r="A1611" s="16"/>
    </row>
    <row r="1612" spans="1:1">
      <c r="A1612" s="16"/>
    </row>
    <row r="1613" spans="1:1">
      <c r="A1613" s="16"/>
    </row>
    <row r="1614" spans="1:1">
      <c r="A1614" s="16"/>
    </row>
    <row r="1615" spans="1:1">
      <c r="A1615" s="16"/>
    </row>
    <row r="1616" spans="1:1">
      <c r="A1616" s="16"/>
    </row>
    <row r="1617" spans="1:1">
      <c r="A1617" s="16"/>
    </row>
    <row r="1618" spans="1:1">
      <c r="A1618" s="16"/>
    </row>
    <row r="1619" spans="1:1">
      <c r="A1619" s="16"/>
    </row>
    <row r="1620" spans="1:1">
      <c r="A1620" s="16"/>
    </row>
    <row r="1621" spans="1:1">
      <c r="A1621" s="16"/>
    </row>
    <row r="1622" spans="1:1">
      <c r="A1622" s="16"/>
    </row>
    <row r="1623" spans="1:1">
      <c r="A1623" s="16"/>
    </row>
    <row r="1624" spans="1:1">
      <c r="A1624" s="16"/>
    </row>
    <row r="1625" spans="1:1">
      <c r="A1625" s="16"/>
    </row>
    <row r="1626" spans="1:1">
      <c r="A1626" s="16"/>
    </row>
    <row r="1627" spans="1:1">
      <c r="A1627" s="16"/>
    </row>
    <row r="1628" spans="1:1">
      <c r="A1628" s="16"/>
    </row>
    <row r="1629" spans="1:1">
      <c r="A1629" s="16"/>
    </row>
    <row r="1630" spans="1:1">
      <c r="A1630" s="16"/>
    </row>
    <row r="1631" spans="1:1">
      <c r="A1631" s="16"/>
    </row>
    <row r="1632" spans="1:1">
      <c r="A1632" s="16"/>
    </row>
    <row r="1633" spans="1:1">
      <c r="A1633" s="16"/>
    </row>
    <row r="1634" spans="1:1">
      <c r="A1634" s="16"/>
    </row>
    <row r="1635" spans="1:1">
      <c r="A1635" s="16"/>
    </row>
    <row r="1636" spans="1:1">
      <c r="A1636" s="16"/>
    </row>
    <row r="1637" spans="1:1">
      <c r="A1637" s="16"/>
    </row>
    <row r="1638" spans="1:1">
      <c r="A1638" s="16"/>
    </row>
    <row r="1639" spans="1:1">
      <c r="A1639" s="16"/>
    </row>
    <row r="1640" spans="1:1">
      <c r="A1640" s="16"/>
    </row>
    <row r="1641" spans="1:1">
      <c r="A1641" s="16"/>
    </row>
    <row r="1642" spans="1:1">
      <c r="A1642" s="16"/>
    </row>
    <row r="1643" spans="1:1">
      <c r="A1643" s="16"/>
    </row>
    <row r="1644" spans="1:1">
      <c r="A1644" s="16"/>
    </row>
    <row r="1645" spans="1:1">
      <c r="A1645" s="16"/>
    </row>
    <row r="1646" spans="1:1">
      <c r="A1646" s="16"/>
    </row>
    <row r="1647" spans="1:1">
      <c r="A1647" s="16"/>
    </row>
    <row r="1648" spans="1:1">
      <c r="A1648" s="16"/>
    </row>
    <row r="1649" spans="1:1">
      <c r="A1649" s="16"/>
    </row>
    <row r="1650" spans="1:1">
      <c r="A1650" s="16"/>
    </row>
    <row r="1651" spans="1:1">
      <c r="A1651" s="16"/>
    </row>
    <row r="1652" spans="1:1">
      <c r="A1652" s="16"/>
    </row>
    <row r="1653" spans="1:1">
      <c r="A1653" s="16"/>
    </row>
    <row r="1654" spans="1:1">
      <c r="A1654" s="16"/>
    </row>
    <row r="1655" spans="1:1">
      <c r="A1655" s="16"/>
    </row>
    <row r="1656" spans="1:1">
      <c r="A1656" s="16"/>
    </row>
    <row r="1657" spans="1:1">
      <c r="A1657" s="16"/>
    </row>
    <row r="1658" spans="1:1">
      <c r="A1658" s="16"/>
    </row>
    <row r="1659" spans="1:1">
      <c r="A1659" s="16"/>
    </row>
    <row r="1660" spans="1:1">
      <c r="A1660" s="16"/>
    </row>
    <row r="1661" spans="1:1">
      <c r="A1661" s="16"/>
    </row>
    <row r="1662" spans="1:1">
      <c r="A1662" s="16"/>
    </row>
    <row r="1663" spans="1:1">
      <c r="A1663" s="16"/>
    </row>
    <row r="1664" spans="1:1">
      <c r="A1664" s="16"/>
    </row>
    <row r="1665" spans="1:1">
      <c r="A1665" s="16"/>
    </row>
    <row r="1666" spans="1:1">
      <c r="A1666" s="16"/>
    </row>
    <row r="1667" spans="1:1">
      <c r="A1667" s="16"/>
    </row>
    <row r="1668" spans="1:1">
      <c r="A1668" s="16"/>
    </row>
    <row r="1669" spans="1:1">
      <c r="A1669" s="16"/>
    </row>
    <row r="1670" spans="1:1">
      <c r="A1670" s="16"/>
    </row>
    <row r="1671" spans="1:1">
      <c r="A1671" s="16"/>
    </row>
    <row r="1672" spans="1:1">
      <c r="A1672" s="16"/>
    </row>
    <row r="1673" spans="1:1">
      <c r="A1673" s="16"/>
    </row>
    <row r="1674" spans="1:1">
      <c r="A1674" s="16"/>
    </row>
    <row r="1675" spans="1:1">
      <c r="A1675" s="16"/>
    </row>
    <row r="1676" spans="1:1">
      <c r="A1676" s="16"/>
    </row>
    <row r="1677" spans="1:1">
      <c r="A1677" s="16"/>
    </row>
    <row r="1678" spans="1:1">
      <c r="A1678" s="16"/>
    </row>
    <row r="1679" spans="1:1">
      <c r="A1679" s="16"/>
    </row>
    <row r="1680" spans="1:1">
      <c r="A1680" s="16"/>
    </row>
    <row r="1681" spans="1:1">
      <c r="A1681" s="16"/>
    </row>
    <row r="1682" spans="1:1">
      <c r="A1682" s="16"/>
    </row>
    <row r="1683" spans="1:1">
      <c r="A1683" s="16"/>
    </row>
    <row r="1684" spans="1:1">
      <c r="A1684" s="16"/>
    </row>
    <row r="1685" spans="1:1">
      <c r="A1685" s="16"/>
    </row>
    <row r="1686" spans="1:1">
      <c r="A1686" s="16"/>
    </row>
    <row r="1687" spans="1:1">
      <c r="A1687" s="16"/>
    </row>
    <row r="1688" spans="1:1">
      <c r="A1688" s="16"/>
    </row>
    <row r="1689" spans="1:1">
      <c r="A1689" s="16"/>
    </row>
    <row r="1690" spans="1:1">
      <c r="A1690" s="16"/>
    </row>
    <row r="1691" spans="1:1">
      <c r="A1691" s="16"/>
    </row>
    <row r="1692" spans="1:1">
      <c r="A1692" s="16"/>
    </row>
    <row r="1693" spans="1:1">
      <c r="A1693" s="16"/>
    </row>
    <row r="1694" spans="1:1">
      <c r="A1694" s="16"/>
    </row>
    <row r="1695" spans="1:1">
      <c r="A1695" s="16"/>
    </row>
    <row r="1696" spans="1:1">
      <c r="A1696" s="16"/>
    </row>
    <row r="1697" spans="1:1">
      <c r="A1697" s="16"/>
    </row>
    <row r="1698" spans="1:1">
      <c r="A1698" s="16"/>
    </row>
    <row r="1699" spans="1:1">
      <c r="A1699" s="16"/>
    </row>
    <row r="1700" spans="1:1">
      <c r="A1700" s="16"/>
    </row>
    <row r="1701" spans="1:1">
      <c r="A1701" s="16"/>
    </row>
    <row r="1702" spans="1:1">
      <c r="A1702" s="16"/>
    </row>
    <row r="1703" spans="1:1">
      <c r="A1703" s="16"/>
    </row>
    <row r="1704" spans="1:1">
      <c r="A1704" s="16"/>
    </row>
    <row r="1705" spans="1:1">
      <c r="A1705" s="16"/>
    </row>
    <row r="1706" spans="1:1">
      <c r="A1706" s="16"/>
    </row>
    <row r="1707" spans="1:1">
      <c r="A1707" s="16"/>
    </row>
    <row r="1708" spans="1:1">
      <c r="A1708" s="16"/>
    </row>
    <row r="1709" spans="1:1">
      <c r="A1709" s="16"/>
    </row>
    <row r="1710" spans="1:1">
      <c r="A1710" s="16"/>
    </row>
    <row r="1711" spans="1:1">
      <c r="A1711" s="16"/>
    </row>
    <row r="1712" spans="1:1">
      <c r="A1712" s="16"/>
    </row>
    <row r="1713" spans="1:1">
      <c r="A1713" s="16"/>
    </row>
    <row r="1714" spans="1:1">
      <c r="A1714" s="16"/>
    </row>
    <row r="1715" spans="1:1">
      <c r="A1715" s="16"/>
    </row>
    <row r="1716" spans="1:1">
      <c r="A1716" s="16"/>
    </row>
    <row r="1717" spans="1:1">
      <c r="A1717" s="16"/>
    </row>
    <row r="1718" spans="1:1">
      <c r="A1718" s="16"/>
    </row>
    <row r="1719" spans="1:1">
      <c r="A1719" s="16"/>
    </row>
    <row r="1720" spans="1:1">
      <c r="A1720" s="16"/>
    </row>
    <row r="1721" spans="1:1">
      <c r="A1721" s="16"/>
    </row>
    <row r="1722" spans="1:1">
      <c r="A1722" s="16"/>
    </row>
    <row r="1723" spans="1:1">
      <c r="A1723" s="16"/>
    </row>
    <row r="1724" spans="1:1">
      <c r="A1724" s="16"/>
    </row>
    <row r="1725" spans="1:1">
      <c r="A1725" s="16"/>
    </row>
    <row r="1726" spans="1:1">
      <c r="A1726" s="16"/>
    </row>
    <row r="1727" spans="1:1">
      <c r="A1727" s="16"/>
    </row>
    <row r="1728" spans="1:1">
      <c r="A1728" s="16"/>
    </row>
    <row r="1729" spans="1:1">
      <c r="A1729" s="16"/>
    </row>
    <row r="1730" spans="1:1">
      <c r="A1730" s="16"/>
    </row>
    <row r="1731" spans="1:1">
      <c r="A1731" s="16"/>
    </row>
    <row r="1732" spans="1:1">
      <c r="A1732" s="16"/>
    </row>
    <row r="1733" spans="1:1">
      <c r="A1733" s="16"/>
    </row>
    <row r="1734" spans="1:1">
      <c r="A1734" s="16"/>
    </row>
    <row r="1735" spans="1:1">
      <c r="A1735" s="16"/>
    </row>
    <row r="1736" spans="1:1">
      <c r="A1736" s="16"/>
    </row>
    <row r="1737" spans="1:1">
      <c r="A1737" s="16"/>
    </row>
    <row r="1738" spans="1:1">
      <c r="A1738" s="16"/>
    </row>
    <row r="1739" spans="1:1">
      <c r="A1739" s="16"/>
    </row>
    <row r="1740" spans="1:1">
      <c r="A1740" s="16"/>
    </row>
    <row r="1741" spans="1:1">
      <c r="A1741" s="16"/>
    </row>
    <row r="1742" spans="1:1">
      <c r="A1742" s="16"/>
    </row>
    <row r="1743" spans="1:1">
      <c r="A1743" s="16"/>
    </row>
    <row r="1744" spans="1:1">
      <c r="A1744" s="16"/>
    </row>
    <row r="1745" spans="1:1">
      <c r="A1745" s="16"/>
    </row>
    <row r="1746" spans="1:1">
      <c r="A1746" s="16"/>
    </row>
    <row r="1747" spans="1:1">
      <c r="A1747" s="16"/>
    </row>
    <row r="1748" spans="1:1">
      <c r="A1748" s="16"/>
    </row>
    <row r="1749" spans="1:1">
      <c r="A1749" s="16"/>
    </row>
    <row r="1750" spans="1:1">
      <c r="A1750" s="16"/>
    </row>
    <row r="1751" spans="1:1">
      <c r="A1751" s="16"/>
    </row>
    <row r="1752" spans="1:1">
      <c r="A1752" s="16"/>
    </row>
    <row r="1753" spans="1:1">
      <c r="A1753" s="16"/>
    </row>
    <row r="1754" spans="1:1">
      <c r="A1754" s="16"/>
    </row>
    <row r="1755" spans="1:1">
      <c r="A1755" s="16"/>
    </row>
    <row r="1756" spans="1:1">
      <c r="A1756" s="16"/>
    </row>
    <row r="1757" spans="1:1">
      <c r="A1757" s="16"/>
    </row>
    <row r="1758" spans="1:1">
      <c r="A1758" s="16"/>
    </row>
    <row r="1759" spans="1:1">
      <c r="A1759" s="16"/>
    </row>
    <row r="1760" spans="1:1">
      <c r="A1760" s="16"/>
    </row>
    <row r="1761" spans="1:1">
      <c r="A1761" s="16"/>
    </row>
    <row r="1762" spans="1:1">
      <c r="A1762" s="16"/>
    </row>
    <row r="1763" spans="1:1">
      <c r="A1763" s="16"/>
    </row>
    <row r="1764" spans="1:1">
      <c r="A1764" s="16"/>
    </row>
    <row r="1765" spans="1:1">
      <c r="A1765" s="16"/>
    </row>
    <row r="1766" spans="1:1">
      <c r="A1766" s="16"/>
    </row>
    <row r="1767" spans="1:1">
      <c r="A1767" s="16"/>
    </row>
    <row r="1768" spans="1:1">
      <c r="A1768" s="16"/>
    </row>
    <row r="1769" spans="1:1">
      <c r="A1769" s="16"/>
    </row>
    <row r="1770" spans="1:1">
      <c r="A1770" s="16"/>
    </row>
    <row r="1771" spans="1:1">
      <c r="A1771" s="16"/>
    </row>
    <row r="1772" spans="1:1">
      <c r="A1772" s="16"/>
    </row>
    <row r="1773" spans="1:1">
      <c r="A1773" s="16"/>
    </row>
    <row r="1774" spans="1:1">
      <c r="A1774" s="16"/>
    </row>
    <row r="1775" spans="1:1">
      <c r="A1775" s="16"/>
    </row>
    <row r="1776" spans="1:1">
      <c r="A1776" s="16"/>
    </row>
    <row r="1777" spans="1:1">
      <c r="A1777" s="16"/>
    </row>
    <row r="1778" spans="1:1">
      <c r="A1778" s="16"/>
    </row>
    <row r="1779" spans="1:1">
      <c r="A1779" s="16"/>
    </row>
    <row r="1780" spans="1:1">
      <c r="A1780" s="16"/>
    </row>
    <row r="1781" spans="1:1">
      <c r="A1781" s="16"/>
    </row>
    <row r="1782" spans="1:1">
      <c r="A1782" s="16"/>
    </row>
    <row r="1783" spans="1:1">
      <c r="A1783" s="16"/>
    </row>
    <row r="1784" spans="1:1">
      <c r="A1784" s="16"/>
    </row>
    <row r="1785" spans="1:1">
      <c r="A1785" s="16"/>
    </row>
    <row r="1786" spans="1:1">
      <c r="A1786" s="16"/>
    </row>
    <row r="1787" spans="1:1">
      <c r="A1787" s="16"/>
    </row>
    <row r="1788" spans="1:1">
      <c r="A1788" s="16"/>
    </row>
    <row r="1789" spans="1:1">
      <c r="A1789" s="16"/>
    </row>
    <row r="1790" spans="1:1">
      <c r="A1790" s="16"/>
    </row>
    <row r="1791" spans="1:1">
      <c r="A1791" s="16"/>
    </row>
    <row r="1792" spans="1:1">
      <c r="A1792" s="16"/>
    </row>
    <row r="1793" spans="1:1">
      <c r="A1793" s="16"/>
    </row>
    <row r="1794" spans="1:1">
      <c r="A1794" s="16"/>
    </row>
    <row r="1795" spans="1:1">
      <c r="A1795" s="16"/>
    </row>
    <row r="1796" spans="1:1">
      <c r="A1796" s="16"/>
    </row>
    <row r="1797" spans="1:1">
      <c r="A1797" s="16"/>
    </row>
    <row r="1798" spans="1:1">
      <c r="A1798" s="16"/>
    </row>
    <row r="1799" spans="1:1">
      <c r="A1799" s="16"/>
    </row>
    <row r="1800" spans="1:1">
      <c r="A1800" s="16"/>
    </row>
    <row r="1801" spans="1:1">
      <c r="A1801" s="16"/>
    </row>
    <row r="1802" spans="1:1">
      <c r="A1802" s="16"/>
    </row>
    <row r="1803" spans="1:1">
      <c r="A1803" s="16"/>
    </row>
    <row r="1804" spans="1:1">
      <c r="A1804" s="16"/>
    </row>
    <row r="1805" spans="1:1">
      <c r="A1805" s="16"/>
    </row>
    <row r="1806" spans="1:1">
      <c r="A1806" s="16"/>
    </row>
    <row r="1807" spans="1:1">
      <c r="A1807" s="16"/>
    </row>
    <row r="1808" spans="1:1">
      <c r="A1808" s="16"/>
    </row>
    <row r="1809" spans="1:1">
      <c r="A1809" s="16"/>
    </row>
    <row r="1810" spans="1:1">
      <c r="A1810" s="16"/>
    </row>
    <row r="1811" spans="1:1">
      <c r="A1811" s="16"/>
    </row>
    <row r="1812" spans="1:1">
      <c r="A1812" s="16"/>
    </row>
    <row r="1813" spans="1:1">
      <c r="A1813" s="16"/>
    </row>
    <row r="1814" spans="1:1">
      <c r="A1814" s="16"/>
    </row>
    <row r="1815" spans="1:1">
      <c r="A1815" s="16"/>
    </row>
    <row r="1816" spans="1:1">
      <c r="A1816" s="16"/>
    </row>
    <row r="1817" spans="1:1">
      <c r="A1817" s="16"/>
    </row>
    <row r="1818" spans="1:1">
      <c r="A1818" s="16"/>
    </row>
    <row r="1819" spans="1:1">
      <c r="A1819" s="16"/>
    </row>
    <row r="1820" spans="1:1">
      <c r="A1820" s="16"/>
    </row>
    <row r="1821" spans="1:1">
      <c r="A1821" s="16"/>
    </row>
    <row r="1822" spans="1:1">
      <c r="A1822" s="16"/>
    </row>
    <row r="1823" spans="1:1">
      <c r="A1823" s="16"/>
    </row>
    <row r="1824" spans="1:1">
      <c r="A1824" s="16"/>
    </row>
    <row r="1825" spans="1:1">
      <c r="A1825" s="16"/>
    </row>
    <row r="1826" spans="1:1">
      <c r="A1826" s="16"/>
    </row>
    <row r="1827" spans="1:1">
      <c r="A1827" s="16"/>
    </row>
    <row r="1828" spans="1:1">
      <c r="A1828" s="16"/>
    </row>
    <row r="1829" spans="1:1">
      <c r="A1829" s="16"/>
    </row>
    <row r="1830" spans="1:1">
      <c r="A1830" s="16"/>
    </row>
    <row r="1831" spans="1:1">
      <c r="A1831" s="16"/>
    </row>
    <row r="1832" spans="1:1">
      <c r="A1832" s="16"/>
    </row>
    <row r="1833" spans="1:1">
      <c r="A1833" s="16"/>
    </row>
    <row r="1834" spans="1:1">
      <c r="A1834" s="16"/>
    </row>
    <row r="1835" spans="1:1">
      <c r="A1835" s="16"/>
    </row>
    <row r="1836" spans="1:1">
      <c r="A1836" s="16"/>
    </row>
    <row r="1837" spans="1:1">
      <c r="A1837" s="16"/>
    </row>
    <row r="1838" spans="1:1">
      <c r="A1838" s="16"/>
    </row>
    <row r="1839" spans="1:1">
      <c r="A1839" s="16"/>
    </row>
    <row r="1840" spans="1:1">
      <c r="A1840" s="16"/>
    </row>
    <row r="1841" spans="1:1">
      <c r="A1841" s="16"/>
    </row>
    <row r="1842" spans="1:1">
      <c r="A1842" s="16"/>
    </row>
    <row r="1843" spans="1:1">
      <c r="A1843" s="16"/>
    </row>
    <row r="1844" spans="1:1">
      <c r="A1844" s="16"/>
    </row>
    <row r="1845" spans="1:1">
      <c r="A1845" s="16"/>
    </row>
    <row r="1846" spans="1:1">
      <c r="A1846" s="16"/>
    </row>
    <row r="1847" spans="1:1">
      <c r="A1847" s="16"/>
    </row>
    <row r="1848" spans="1:1">
      <c r="A1848" s="16"/>
    </row>
    <row r="1849" spans="1:1">
      <c r="A1849" s="16"/>
    </row>
    <row r="1850" spans="1:1">
      <c r="A1850" s="16"/>
    </row>
    <row r="1851" spans="1:1">
      <c r="A1851" s="16"/>
    </row>
    <row r="1852" spans="1:1">
      <c r="A1852" s="16"/>
    </row>
    <row r="1853" spans="1:1">
      <c r="A1853" s="16"/>
    </row>
    <row r="1854" spans="1:1">
      <c r="A1854" s="16"/>
    </row>
    <row r="1855" spans="1:1">
      <c r="A1855" s="16"/>
    </row>
    <row r="1856" spans="1:1">
      <c r="A1856" s="16"/>
    </row>
    <row r="1857" spans="1:1">
      <c r="A1857" s="16"/>
    </row>
    <row r="1858" spans="1:1">
      <c r="A1858" s="16"/>
    </row>
    <row r="1859" spans="1:1">
      <c r="A1859" s="16"/>
    </row>
    <row r="1860" spans="1:1">
      <c r="A1860" s="16"/>
    </row>
    <row r="1861" spans="1:1">
      <c r="A1861" s="16"/>
    </row>
    <row r="1862" spans="1:1">
      <c r="A1862" s="16"/>
    </row>
    <row r="1863" spans="1:1">
      <c r="A1863" s="16"/>
    </row>
    <row r="1864" spans="1:1">
      <c r="A1864" s="16"/>
    </row>
    <row r="1865" spans="1:1">
      <c r="A1865" s="16"/>
    </row>
    <row r="1866" spans="1:1">
      <c r="A1866" s="16"/>
    </row>
    <row r="1867" spans="1:1">
      <c r="A1867" s="16"/>
    </row>
    <row r="1868" spans="1:1">
      <c r="A1868" s="16"/>
    </row>
    <row r="1869" spans="1:1">
      <c r="A1869" s="16"/>
    </row>
    <row r="1870" spans="1:1">
      <c r="A1870" s="16"/>
    </row>
    <row r="1871" spans="1:1">
      <c r="A1871" s="16"/>
    </row>
    <row r="1872" spans="1:1">
      <c r="A1872" s="16"/>
    </row>
    <row r="1873" spans="1:1">
      <c r="A1873" s="16"/>
    </row>
    <row r="1874" spans="1:1">
      <c r="A1874" s="16"/>
    </row>
    <row r="1875" spans="1:1">
      <c r="A1875" s="16"/>
    </row>
    <row r="1876" spans="1:1">
      <c r="A1876" s="16"/>
    </row>
    <row r="1877" spans="1:1">
      <c r="A1877" s="16"/>
    </row>
    <row r="1878" spans="1:1">
      <c r="A1878" s="16"/>
    </row>
    <row r="1879" spans="1:1">
      <c r="A1879" s="16"/>
    </row>
    <row r="1880" spans="1:1">
      <c r="A1880" s="16"/>
    </row>
    <row r="1881" spans="1:1">
      <c r="A1881" s="16"/>
    </row>
    <row r="1882" spans="1:1">
      <c r="A1882" s="16"/>
    </row>
    <row r="1883" spans="1:1">
      <c r="A1883" s="16"/>
    </row>
    <row r="1884" spans="1:1">
      <c r="A1884" s="16"/>
    </row>
    <row r="1885" spans="1:1">
      <c r="A1885" s="16"/>
    </row>
  </sheetData>
  <mergeCells count="1">
    <mergeCell ref="H18:K24"/>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08EFA-7D08-4E3F-91AA-994A769B3549}">
  <sheetPr>
    <tabColor theme="2"/>
  </sheetPr>
  <dimension ref="A1:K337"/>
  <sheetViews>
    <sheetView showGridLines="0" topLeftCell="A11" zoomScaleNormal="100" workbookViewId="0">
      <selection activeCell="H24" sqref="H24:K29"/>
    </sheetView>
  </sheetViews>
  <sheetFormatPr baseColWidth="10" defaultColWidth="11.54296875" defaultRowHeight="14.5"/>
  <cols>
    <col min="1" max="1" width="10.453125" style="17" bestFit="1" customWidth="1"/>
    <col min="2" max="5" width="13.90625" style="17" customWidth="1"/>
    <col min="6" max="6" width="15.54296875" style="8" bestFit="1" customWidth="1"/>
    <col min="7" max="16384" width="11.54296875" style="8"/>
  </cols>
  <sheetData>
    <row r="1" spans="1:8">
      <c r="A1" s="38"/>
      <c r="B1" s="190" t="s">
        <v>13</v>
      </c>
      <c r="C1" s="190" t="s">
        <v>12</v>
      </c>
      <c r="D1" s="190" t="s">
        <v>4</v>
      </c>
      <c r="E1" s="190" t="s">
        <v>56</v>
      </c>
      <c r="F1" s="190" t="s">
        <v>57</v>
      </c>
    </row>
    <row r="2" spans="1:8">
      <c r="A2" s="18">
        <v>45719</v>
      </c>
      <c r="B2" s="19">
        <v>101.63002238938799</v>
      </c>
      <c r="C2" s="19">
        <v>98.750834366358362</v>
      </c>
      <c r="D2" s="19">
        <v>96.179897593033104</v>
      </c>
      <c r="E2" s="19">
        <v>96.625808747841063</v>
      </c>
      <c r="F2" s="19"/>
    </row>
    <row r="3" spans="1:8">
      <c r="A3" s="18">
        <v>45720</v>
      </c>
      <c r="B3" s="19">
        <v>102.59497082549198</v>
      </c>
      <c r="C3" s="19">
        <v>97.459062676453982</v>
      </c>
      <c r="D3" s="19">
        <v>96.068015965810588</v>
      </c>
      <c r="E3" s="19">
        <v>96.676861817878461</v>
      </c>
      <c r="F3" s="19"/>
    </row>
    <row r="4" spans="1:8">
      <c r="A4" s="18">
        <v>45721</v>
      </c>
      <c r="B4" s="19">
        <v>104.03832137788179</v>
      </c>
      <c r="C4" s="19">
        <v>95.98665307257393</v>
      </c>
      <c r="D4" s="19">
        <v>95.64064830867234</v>
      </c>
      <c r="E4" s="19">
        <v>95.540376777820967</v>
      </c>
      <c r="F4" s="19"/>
    </row>
    <row r="5" spans="1:8">
      <c r="A5" s="18">
        <v>45722</v>
      </c>
      <c r="B5" s="19">
        <v>104.25227268359248</v>
      </c>
      <c r="C5" s="19">
        <v>96.022253129346325</v>
      </c>
      <c r="D5" s="19">
        <v>94.413982179575058</v>
      </c>
      <c r="E5" s="19">
        <v>95.387245281120641</v>
      </c>
      <c r="F5" s="19"/>
    </row>
    <row r="6" spans="1:8">
      <c r="A6" s="18">
        <v>45723</v>
      </c>
      <c r="B6" s="19">
        <v>104.4771663552842</v>
      </c>
      <c r="C6" s="19">
        <v>95.596787593464427</v>
      </c>
      <c r="D6" s="19">
        <v>93.387896625408217</v>
      </c>
      <c r="E6" s="19">
        <v>95.623418466043972</v>
      </c>
      <c r="F6" s="19"/>
    </row>
    <row r="7" spans="1:8">
      <c r="A7" s="18">
        <v>45726</v>
      </c>
      <c r="B7" s="19">
        <v>104.41482194417708</v>
      </c>
      <c r="C7" s="19">
        <v>95.587963817611239</v>
      </c>
      <c r="D7" s="19">
        <v>93.562270693061322</v>
      </c>
      <c r="E7" s="19">
        <v>96.395699858758832</v>
      </c>
      <c r="F7" s="19"/>
      <c r="H7" s="49" t="s">
        <v>58</v>
      </c>
    </row>
    <row r="8" spans="1:8">
      <c r="A8" s="18">
        <v>45727</v>
      </c>
      <c r="B8" s="19">
        <v>104.90045349500573</v>
      </c>
      <c r="C8" s="19">
        <v>94.84385016942943</v>
      </c>
      <c r="D8" s="19">
        <v>93.852558158287309</v>
      </c>
      <c r="E8" s="19">
        <v>95.783269112806565</v>
      </c>
      <c r="F8" s="19"/>
      <c r="H8" s="50" t="s">
        <v>59</v>
      </c>
    </row>
    <row r="9" spans="1:8">
      <c r="A9" s="18">
        <v>45728</v>
      </c>
      <c r="B9" s="19">
        <v>104.70505346871019</v>
      </c>
      <c r="C9" s="19">
        <v>95.11388684790596</v>
      </c>
      <c r="D9" s="19">
        <v>94.489577873644322</v>
      </c>
      <c r="E9" s="19">
        <v>95.483908505547817</v>
      </c>
      <c r="F9" s="19"/>
      <c r="H9" s="20" t="s">
        <v>84</v>
      </c>
    </row>
    <row r="10" spans="1:8">
      <c r="A10" s="18">
        <v>45729</v>
      </c>
      <c r="B10" s="19">
        <v>104.48722887852988</v>
      </c>
      <c r="C10" s="19">
        <v>95.429413932915608</v>
      </c>
      <c r="D10" s="19">
        <v>93.968471555860177</v>
      </c>
      <c r="E10" s="19">
        <v>95.511961855987806</v>
      </c>
      <c r="F10" s="19"/>
      <c r="H10" s="20" t="s">
        <v>85</v>
      </c>
    </row>
    <row r="11" spans="1:8">
      <c r="A11" s="18">
        <v>45730</v>
      </c>
      <c r="B11" s="19">
        <v>104.59804469812373</v>
      </c>
      <c r="C11" s="19">
        <v>95.192572846769011</v>
      </c>
      <c r="D11" s="19">
        <v>94.766762085231619</v>
      </c>
      <c r="E11" s="19">
        <v>94.8795103365279</v>
      </c>
      <c r="F11" s="19"/>
    </row>
    <row r="12" spans="1:8">
      <c r="A12" s="18">
        <v>45733</v>
      </c>
      <c r="B12" s="19">
        <v>104.95017896875301</v>
      </c>
      <c r="C12" s="19">
        <v>94.81779893792347</v>
      </c>
      <c r="D12" s="19">
        <v>93.976535096560895</v>
      </c>
      <c r="E12" s="19">
        <v>94.408805698582441</v>
      </c>
      <c r="F12" s="19"/>
    </row>
    <row r="13" spans="1:8">
      <c r="A13" s="18">
        <v>45734</v>
      </c>
      <c r="B13" s="19">
        <v>105.07826120646236</v>
      </c>
      <c r="C13" s="19">
        <v>94.618547281863869</v>
      </c>
      <c r="D13" s="19">
        <v>93.065354997379359</v>
      </c>
      <c r="E13" s="19">
        <v>94.464280766691346</v>
      </c>
      <c r="F13" s="19"/>
    </row>
    <row r="14" spans="1:8">
      <c r="A14" s="18">
        <v>45735</v>
      </c>
      <c r="B14" s="19">
        <v>104.89132536643847</v>
      </c>
      <c r="C14" s="19">
        <v>94.98303219297442</v>
      </c>
      <c r="D14" s="19">
        <v>92.526105713018595</v>
      </c>
      <c r="E14" s="19">
        <v>94.775966368253009</v>
      </c>
      <c r="F14" s="19"/>
    </row>
    <row r="15" spans="1:8">
      <c r="A15" s="18">
        <v>45736</v>
      </c>
      <c r="B15" s="19">
        <v>104.46408797219091</v>
      </c>
      <c r="C15" s="19">
        <v>95.438208460049779</v>
      </c>
      <c r="D15" s="19">
        <v>92.504938918679187</v>
      </c>
      <c r="E15" s="19">
        <v>95.086842328692612</v>
      </c>
      <c r="F15" s="19"/>
    </row>
    <row r="16" spans="1:8">
      <c r="A16" s="18">
        <v>45737</v>
      </c>
      <c r="B16" s="19">
        <v>104.22623165014218</v>
      </c>
      <c r="C16" s="19">
        <v>95.729339988907384</v>
      </c>
      <c r="D16" s="19">
        <v>93.350602749667374</v>
      </c>
      <c r="E16" s="19">
        <v>95.308049949594476</v>
      </c>
      <c r="F16" s="19"/>
    </row>
    <row r="17" spans="1:11">
      <c r="A17" s="18">
        <v>45740</v>
      </c>
      <c r="B17" s="19">
        <v>104.0522913429629</v>
      </c>
      <c r="C17" s="19">
        <v>95.880011110082407</v>
      </c>
      <c r="D17" s="19">
        <v>93.95436035963391</v>
      </c>
      <c r="E17" s="19">
        <v>95.299145514861294</v>
      </c>
      <c r="F17" s="19"/>
    </row>
    <row r="18" spans="1:11">
      <c r="A18" s="18">
        <v>45741</v>
      </c>
      <c r="B18" s="19">
        <v>104.13019273592872</v>
      </c>
      <c r="C18" s="19">
        <v>95.968862941340021</v>
      </c>
      <c r="D18" s="19">
        <v>93.376809256944725</v>
      </c>
      <c r="E18" s="19">
        <v>94.727815152904256</v>
      </c>
      <c r="F18" s="19"/>
    </row>
    <row r="19" spans="1:11">
      <c r="A19" s="18">
        <v>45742</v>
      </c>
      <c r="B19" s="19">
        <v>103.76863994184433</v>
      </c>
      <c r="C19" s="19">
        <v>96.299051515715092</v>
      </c>
      <c r="D19" s="19">
        <v>92.72265451759867</v>
      </c>
      <c r="E19" s="19">
        <v>95.093115859877912</v>
      </c>
      <c r="F19" s="19"/>
    </row>
    <row r="20" spans="1:11">
      <c r="A20" s="18">
        <v>45743</v>
      </c>
      <c r="B20" s="19">
        <v>103.97948914554081</v>
      </c>
      <c r="C20" s="19">
        <v>95.880011110082407</v>
      </c>
      <c r="D20" s="19">
        <v>92.829496431883243</v>
      </c>
      <c r="E20" s="19">
        <v>95.621862502895397</v>
      </c>
      <c r="F20" s="19"/>
    </row>
    <row r="21" spans="1:11">
      <c r="A21" s="18">
        <v>45744</v>
      </c>
      <c r="B21" s="19">
        <v>104.27030871554341</v>
      </c>
      <c r="C21" s="19">
        <v>95.640930919837459</v>
      </c>
      <c r="D21" s="19">
        <v>93.915050598717897</v>
      </c>
      <c r="E21" s="19">
        <v>96.077704978884</v>
      </c>
      <c r="F21" s="19"/>
    </row>
    <row r="22" spans="1:11">
      <c r="A22" s="18">
        <v>45747</v>
      </c>
      <c r="B22" s="19">
        <v>104.10421264753862</v>
      </c>
      <c r="C22" s="19">
        <v>95.747041420118364</v>
      </c>
      <c r="D22" s="19">
        <v>95.361448211909845</v>
      </c>
      <c r="E22" s="19">
        <v>95.982620317423269</v>
      </c>
      <c r="F22" s="19"/>
    </row>
    <row r="23" spans="1:11">
      <c r="A23" s="18">
        <v>45748</v>
      </c>
      <c r="B23" s="19">
        <v>104.05428735852675</v>
      </c>
      <c r="C23" s="19">
        <v>95.951079403316982</v>
      </c>
      <c r="D23" s="19">
        <v>96.063984195460222</v>
      </c>
      <c r="E23" s="19">
        <v>95.525605240655153</v>
      </c>
      <c r="F23" s="19"/>
    </row>
    <row r="24" spans="1:11" ht="14.5" customHeight="1">
      <c r="A24" s="18">
        <v>45749</v>
      </c>
      <c r="B24" s="19">
        <v>104.5083664878091</v>
      </c>
      <c r="C24" s="19">
        <v>95.420621026444323</v>
      </c>
      <c r="D24" s="19">
        <v>95.379591178486464</v>
      </c>
      <c r="E24" s="19">
        <v>95.276661483208329</v>
      </c>
      <c r="F24" s="19"/>
      <c r="H24" s="224" t="s">
        <v>90</v>
      </c>
      <c r="I24" s="224"/>
      <c r="J24" s="224"/>
      <c r="K24" s="224"/>
    </row>
    <row r="25" spans="1:11">
      <c r="A25" s="18">
        <v>45750</v>
      </c>
      <c r="B25" s="19">
        <v>106.28477937142409</v>
      </c>
      <c r="C25" s="19">
        <v>93.70249728555919</v>
      </c>
      <c r="D25" s="19">
        <v>95.737410797080997</v>
      </c>
      <c r="E25" s="19">
        <v>94.830203217194693</v>
      </c>
      <c r="F25" s="19"/>
      <c r="H25" s="224"/>
      <c r="I25" s="224"/>
      <c r="J25" s="224"/>
      <c r="K25" s="224"/>
    </row>
    <row r="26" spans="1:11">
      <c r="A26" s="18">
        <v>45751</v>
      </c>
      <c r="B26" s="19">
        <v>105.30367005425971</v>
      </c>
      <c r="C26" s="19">
        <v>94.523548740416231</v>
      </c>
      <c r="D26" s="19">
        <v>95.410837398701773</v>
      </c>
      <c r="E26" s="19">
        <v>97.06131132274561</v>
      </c>
      <c r="F26" s="19"/>
      <c r="H26" s="224"/>
      <c r="I26" s="224"/>
      <c r="J26" s="224"/>
      <c r="K26" s="224"/>
    </row>
    <row r="27" spans="1:11">
      <c r="A27" s="18">
        <v>45754</v>
      </c>
      <c r="B27" s="19">
        <v>105.06604943054157</v>
      </c>
      <c r="C27" s="19">
        <v>94.904692082111453</v>
      </c>
      <c r="D27" s="19">
        <v>98.357053582227962</v>
      </c>
      <c r="E27" s="19">
        <v>98.526212386038907</v>
      </c>
      <c r="F27" s="19"/>
      <c r="H27" s="224"/>
      <c r="I27" s="224"/>
      <c r="J27" s="224"/>
      <c r="K27" s="224"/>
    </row>
    <row r="28" spans="1:11">
      <c r="A28" s="18">
        <v>45755</v>
      </c>
      <c r="B28" s="19">
        <v>105.37322131028117</v>
      </c>
      <c r="C28" s="19">
        <v>94.506296769483484</v>
      </c>
      <c r="D28" s="19">
        <v>99.854856267387007</v>
      </c>
      <c r="E28" s="19">
        <v>99.519454074005267</v>
      </c>
      <c r="F28" s="19"/>
      <c r="H28" s="224"/>
      <c r="I28" s="224"/>
      <c r="J28" s="224"/>
      <c r="K28" s="224"/>
    </row>
    <row r="29" spans="1:11">
      <c r="A29" s="18">
        <v>45756</v>
      </c>
      <c r="B29" s="19">
        <v>105.42954324586977</v>
      </c>
      <c r="C29" s="19">
        <v>94.58398027217099</v>
      </c>
      <c r="D29" s="19">
        <v>100.17840583800346</v>
      </c>
      <c r="E29" s="19">
        <v>97.108081279635144</v>
      </c>
      <c r="F29" s="19"/>
      <c r="H29" s="224"/>
      <c r="I29" s="224"/>
      <c r="J29" s="224"/>
      <c r="K29" s="224"/>
    </row>
    <row r="30" spans="1:11">
      <c r="A30" s="18">
        <v>45757</v>
      </c>
      <c r="B30" s="19">
        <v>107.55450246364022</v>
      </c>
      <c r="C30" s="19">
        <v>92.456030711543619</v>
      </c>
      <c r="D30" s="19">
        <v>100.79526670160868</v>
      </c>
      <c r="E30" s="19">
        <v>97.953921235696171</v>
      </c>
      <c r="F30" s="19"/>
      <c r="H30" s="52"/>
      <c r="I30" s="52"/>
      <c r="J30" s="52"/>
      <c r="K30" s="52"/>
    </row>
    <row r="31" spans="1:11">
      <c r="A31" s="18">
        <v>45758</v>
      </c>
      <c r="B31" s="19">
        <v>108.37645601486483</v>
      </c>
      <c r="C31" s="19">
        <v>91.202113606340831</v>
      </c>
      <c r="D31" s="19">
        <v>99.682498084909085</v>
      </c>
      <c r="E31" s="19">
        <v>97.361656100933729</v>
      </c>
      <c r="F31" s="19"/>
    </row>
    <row r="32" spans="1:11">
      <c r="A32" s="18">
        <v>45761</v>
      </c>
      <c r="B32" s="19">
        <v>108.87896427137693</v>
      </c>
      <c r="C32" s="19">
        <v>91.234252488767524</v>
      </c>
      <c r="D32" s="19">
        <v>98.585856549610938</v>
      </c>
      <c r="E32" s="19">
        <v>97.197956104093265</v>
      </c>
      <c r="F32" s="19"/>
    </row>
    <row r="33" spans="1:6">
      <c r="A33" s="18">
        <v>45762</v>
      </c>
      <c r="B33" s="19">
        <v>108.25425335528611</v>
      </c>
      <c r="C33" s="19">
        <v>91.792235419251909</v>
      </c>
      <c r="D33" s="19">
        <v>97.374309559327514</v>
      </c>
      <c r="E33" s="19">
        <v>97.679447183073194</v>
      </c>
      <c r="F33" s="19"/>
    </row>
    <row r="34" spans="1:6">
      <c r="A34" s="18">
        <v>45763</v>
      </c>
      <c r="B34" s="19">
        <v>109.16381565707385</v>
      </c>
      <c r="C34" s="19">
        <v>90.850074567944574</v>
      </c>
      <c r="D34" s="19">
        <v>97.483167358787242</v>
      </c>
      <c r="E34" s="19">
        <v>97.021228292928143</v>
      </c>
      <c r="F34" s="19"/>
    </row>
    <row r="35" spans="1:6">
      <c r="A35" s="18">
        <v>45764</v>
      </c>
      <c r="B35" s="19">
        <v>109.16820962807921</v>
      </c>
      <c r="C35" s="19">
        <v>91.121865376154858</v>
      </c>
      <c r="D35" s="19">
        <v>97.692819417006007</v>
      </c>
      <c r="E35" s="19">
        <v>96.508418806241906</v>
      </c>
      <c r="F35" s="19"/>
    </row>
    <row r="36" spans="1:6">
      <c r="A36" s="18">
        <v>45765</v>
      </c>
      <c r="B36" s="19">
        <v>109.32883200644964</v>
      </c>
      <c r="C36" s="19">
        <v>90.897919775300622</v>
      </c>
      <c r="D36" s="19">
        <v>97.692819417006007</v>
      </c>
      <c r="E36" s="19">
        <v>96.527869854437284</v>
      </c>
      <c r="F36" s="19"/>
    </row>
    <row r="37" spans="1:6">
      <c r="A37" s="18">
        <v>45768</v>
      </c>
      <c r="B37" s="19">
        <v>110.38787928122264</v>
      </c>
      <c r="C37" s="19">
        <v>89.934867564046911</v>
      </c>
      <c r="D37" s="19">
        <v>97.640406402451319</v>
      </c>
      <c r="E37" s="19">
        <v>96.278773199752166</v>
      </c>
      <c r="F37" s="19"/>
    </row>
    <row r="38" spans="1:6">
      <c r="A38" s="18">
        <v>45769</v>
      </c>
      <c r="B38" s="19">
        <v>109.67366909965828</v>
      </c>
      <c r="C38" s="19">
        <v>90.675072235355941</v>
      </c>
      <c r="D38" s="19">
        <v>96.877393863645523</v>
      </c>
      <c r="E38" s="19">
        <v>95.809919774740166</v>
      </c>
      <c r="F38" s="19"/>
    </row>
    <row r="39" spans="1:6">
      <c r="A39" s="18">
        <v>45770</v>
      </c>
      <c r="B39" s="19">
        <v>108.65650414646851</v>
      </c>
      <c r="C39" s="19">
        <v>91.516436903499482</v>
      </c>
      <c r="D39" s="19">
        <v>95.758577591420391</v>
      </c>
      <c r="E39" s="19">
        <v>95.780474952489925</v>
      </c>
      <c r="F39" s="19"/>
    </row>
    <row r="40" spans="1:6">
      <c r="A40" s="18">
        <v>45771</v>
      </c>
      <c r="B40" s="19">
        <v>109.16711110216649</v>
      </c>
      <c r="C40" s="19">
        <v>90.921861281826168</v>
      </c>
      <c r="D40" s="19">
        <v>94.547030601136967</v>
      </c>
      <c r="E40" s="19">
        <v>95.28120577773953</v>
      </c>
      <c r="F40" s="19"/>
    </row>
    <row r="41" spans="1:6">
      <c r="A41" s="18">
        <v>45772</v>
      </c>
      <c r="B41" s="19">
        <v>109.06394828643522</v>
      </c>
      <c r="C41" s="19">
        <v>91.121865376154858</v>
      </c>
      <c r="D41" s="19">
        <v>94.52586380679756</v>
      </c>
      <c r="E41" s="19">
        <v>94.885157392215717</v>
      </c>
      <c r="F41" s="19"/>
    </row>
    <row r="42" spans="1:6">
      <c r="A42" s="18">
        <v>45775</v>
      </c>
      <c r="B42" s="19">
        <v>109.57176042823956</v>
      </c>
      <c r="C42" s="19">
        <v>90.683012259194413</v>
      </c>
      <c r="D42" s="19">
        <v>94.41801394992541</v>
      </c>
      <c r="E42" s="19">
        <v>94.859052849831826</v>
      </c>
      <c r="F42" s="19"/>
    </row>
    <row r="43" spans="1:6">
      <c r="A43" s="18">
        <v>45776</v>
      </c>
      <c r="B43" s="19">
        <v>109.32112014671947</v>
      </c>
      <c r="C43" s="19">
        <v>90.945815403530347</v>
      </c>
      <c r="D43" s="19">
        <v>94.498649356932631</v>
      </c>
      <c r="E43" s="19">
        <v>94.490833189550443</v>
      </c>
      <c r="F43" s="19"/>
    </row>
    <row r="44" spans="1:6">
      <c r="A44" s="18">
        <v>45777</v>
      </c>
      <c r="B44" s="19">
        <v>109.06723770458839</v>
      </c>
      <c r="C44" s="19">
        <v>91.419491525423737</v>
      </c>
      <c r="D44" s="19">
        <v>95.292908115953708</v>
      </c>
      <c r="E44" s="19">
        <v>94.980405291086655</v>
      </c>
      <c r="F44" s="19"/>
    </row>
    <row r="45" spans="1:6">
      <c r="A45" s="18">
        <v>45778</v>
      </c>
      <c r="B45" s="19">
        <v>108.21861782778709</v>
      </c>
      <c r="C45" s="19">
        <v>91.72719220549159</v>
      </c>
      <c r="D45" s="19">
        <v>95.292908115953708</v>
      </c>
      <c r="E45" s="19">
        <v>95.058964010451632</v>
      </c>
      <c r="F45" s="19"/>
    </row>
    <row r="46" spans="1:6">
      <c r="A46" s="18">
        <v>45779</v>
      </c>
      <c r="B46" s="19">
        <v>108.45446366090172</v>
      </c>
      <c r="C46" s="19">
        <v>91.670354961494212</v>
      </c>
      <c r="D46" s="19">
        <v>96.326049268233689</v>
      </c>
      <c r="E46" s="19">
        <v>94.926432703297934</v>
      </c>
      <c r="F46" s="19"/>
    </row>
    <row r="47" spans="1:6">
      <c r="A47" s="18">
        <v>45782</v>
      </c>
      <c r="B47" s="19">
        <v>108.67065340425317</v>
      </c>
      <c r="C47" s="19">
        <v>91.524524966858166</v>
      </c>
      <c r="D47" s="19">
        <v>94.842357779300883</v>
      </c>
      <c r="E47" s="19">
        <v>95.56121731527918</v>
      </c>
      <c r="F47" s="19"/>
    </row>
    <row r="48" spans="1:6">
      <c r="A48" s="18">
        <v>45783</v>
      </c>
      <c r="B48" s="19">
        <v>109.3200185412846</v>
      </c>
      <c r="C48" s="19">
        <v>91.081794195250666</v>
      </c>
      <c r="D48" s="19">
        <v>94.764746200056436</v>
      </c>
      <c r="E48" s="19">
        <v>95.599265422675387</v>
      </c>
      <c r="F48" s="19"/>
    </row>
    <row r="49" spans="1:6">
      <c r="A49" s="18">
        <v>45784</v>
      </c>
      <c r="B49" s="19">
        <v>108.90738249643623</v>
      </c>
      <c r="C49" s="19">
        <v>91.637908149721255</v>
      </c>
      <c r="D49" s="19">
        <v>94.71334112808934</v>
      </c>
      <c r="E49" s="19">
        <v>95.455510481807465</v>
      </c>
      <c r="F49" s="19"/>
    </row>
    <row r="50" spans="1:6">
      <c r="A50" s="18">
        <v>45785</v>
      </c>
      <c r="B50" s="19">
        <v>107.79709856915738</v>
      </c>
      <c r="C50" s="19">
        <v>92.233701460634137</v>
      </c>
      <c r="D50" s="19">
        <v>95.294924001128905</v>
      </c>
      <c r="E50" s="19">
        <v>94.792316824038807</v>
      </c>
      <c r="F50" s="19"/>
    </row>
    <row r="51" spans="1:6">
      <c r="A51" s="18">
        <v>45786</v>
      </c>
      <c r="B51" s="19">
        <v>108.12047160127167</v>
      </c>
      <c r="C51" s="19">
        <v>92.053333333333342</v>
      </c>
      <c r="D51" s="19">
        <v>94.86957222916584</v>
      </c>
      <c r="E51" s="19">
        <v>94.620675537611305</v>
      </c>
      <c r="F51" s="19"/>
    </row>
    <row r="52" spans="1:6">
      <c r="A52" s="18">
        <v>45789</v>
      </c>
      <c r="B52" s="19">
        <v>106.58132589303257</v>
      </c>
      <c r="C52" s="19">
        <v>93.406692522774421</v>
      </c>
      <c r="D52" s="19">
        <v>94.067249929444017</v>
      </c>
      <c r="E52" s="19">
        <v>94.987759926905554</v>
      </c>
      <c r="F52" s="19"/>
    </row>
    <row r="53" spans="1:6">
      <c r="A53" s="18">
        <v>45790</v>
      </c>
      <c r="B53" s="19">
        <v>107.40968090056728</v>
      </c>
      <c r="C53" s="19">
        <v>92.58828788556103</v>
      </c>
      <c r="D53" s="19">
        <v>94.867556343990657</v>
      </c>
      <c r="E53" s="19">
        <v>94.465781042925556</v>
      </c>
      <c r="F53" s="19"/>
    </row>
    <row r="54" spans="1:6">
      <c r="A54" s="18">
        <v>45791</v>
      </c>
      <c r="B54" s="19">
        <v>107.37141103930163</v>
      </c>
      <c r="C54" s="19">
        <v>92.671140939597336</v>
      </c>
      <c r="D54" s="19">
        <v>94.764746200056436</v>
      </c>
      <c r="E54" s="19">
        <v>94.367303020893189</v>
      </c>
      <c r="F54" s="19"/>
    </row>
    <row r="55" spans="1:6">
      <c r="A55" s="18">
        <v>45792</v>
      </c>
      <c r="B55" s="19">
        <v>107.54170838331068</v>
      </c>
      <c r="C55" s="19">
        <v>92.571735049611164</v>
      </c>
      <c r="D55" s="19">
        <v>94.689150505987172</v>
      </c>
      <c r="E55" s="19">
        <v>94.884885983467541</v>
      </c>
      <c r="F55" s="19"/>
    </row>
    <row r="56" spans="1:6">
      <c r="A56" s="18">
        <v>45793</v>
      </c>
      <c r="B56" s="19">
        <v>107.31511890159457</v>
      </c>
      <c r="C56" s="19">
        <v>92.770760548239721</v>
      </c>
      <c r="D56" s="19">
        <v>94.771801798169577</v>
      </c>
      <c r="E56" s="19">
        <v>94.646797996889958</v>
      </c>
      <c r="F56" s="19"/>
    </row>
    <row r="57" spans="1:6">
      <c r="A57" s="18">
        <v>45796</v>
      </c>
      <c r="B57" s="19">
        <v>108.02680580726106</v>
      </c>
      <c r="C57" s="19">
        <v>92.135231316725978</v>
      </c>
      <c r="D57" s="19">
        <v>95.196145627545064</v>
      </c>
      <c r="E57" s="19">
        <v>94.412583236749995</v>
      </c>
      <c r="F57" s="19"/>
    </row>
    <row r="58" spans="1:6">
      <c r="A58" s="18">
        <v>45797</v>
      </c>
      <c r="B58" s="19">
        <v>108.35913621926126</v>
      </c>
      <c r="C58" s="19">
        <v>91.78409997341133</v>
      </c>
      <c r="D58" s="19">
        <v>94.412974236987466</v>
      </c>
      <c r="E58" s="19">
        <v>94.362474707923852</v>
      </c>
      <c r="F58" s="19"/>
    </row>
    <row r="59" spans="1:6">
      <c r="A59" s="18">
        <v>45798</v>
      </c>
      <c r="B59" s="19">
        <v>108.9675468817485</v>
      </c>
      <c r="C59" s="19">
        <v>91.395287265025161</v>
      </c>
      <c r="D59" s="19">
        <v>94.412974236987466</v>
      </c>
      <c r="E59" s="19">
        <v>94.380225692847603</v>
      </c>
      <c r="F59" s="19"/>
    </row>
    <row r="60" spans="1:6">
      <c r="A60" s="18">
        <v>45799</v>
      </c>
      <c r="B60" s="19">
        <v>108.53041216486594</v>
      </c>
      <c r="C60" s="19">
        <v>91.800372307419551</v>
      </c>
      <c r="D60" s="19">
        <v>94.969358545337258</v>
      </c>
      <c r="E60" s="19">
        <v>94.447244482198172</v>
      </c>
      <c r="F60" s="19"/>
    </row>
    <row r="61" spans="1:6">
      <c r="A61" s="18">
        <v>45800</v>
      </c>
      <c r="B61" s="19">
        <v>109.45899588344498</v>
      </c>
      <c r="C61" s="19">
        <v>91.145925013201904</v>
      </c>
      <c r="D61" s="19">
        <v>95.234447445873485</v>
      </c>
      <c r="E61" s="19">
        <v>93.981212996852918</v>
      </c>
      <c r="F61" s="19"/>
    </row>
    <row r="62" spans="1:6">
      <c r="A62" s="18">
        <v>45803</v>
      </c>
      <c r="B62" s="19">
        <v>109.65593223765337</v>
      </c>
      <c r="C62" s="19">
        <v>90.945815403530347</v>
      </c>
      <c r="D62" s="19">
        <v>94.82824658307463</v>
      </c>
      <c r="E62" s="19">
        <v>94.047335826763756</v>
      </c>
      <c r="F62" s="19"/>
    </row>
    <row r="63" spans="1:6">
      <c r="A63" s="18">
        <v>45804</v>
      </c>
      <c r="B63" s="19">
        <v>109.00915384692675</v>
      </c>
      <c r="C63" s="19">
        <v>91.419491525423737</v>
      </c>
      <c r="D63" s="19">
        <v>94.573237108414304</v>
      </c>
      <c r="E63" s="19">
        <v>93.642210182433885</v>
      </c>
      <c r="F63" s="19"/>
    </row>
    <row r="64" spans="1:6">
      <c r="A64" s="18">
        <v>45805</v>
      </c>
      <c r="B64" s="19">
        <v>108.62277847309136</v>
      </c>
      <c r="C64" s="19">
        <v>91.710945802337946</v>
      </c>
      <c r="D64" s="19">
        <v>94.537959117848644</v>
      </c>
      <c r="E64" s="19">
        <v>94.051401070150163</v>
      </c>
      <c r="F64" s="19"/>
    </row>
    <row r="65" spans="1:6">
      <c r="A65" s="18">
        <v>45806</v>
      </c>
      <c r="B65" s="19">
        <v>109.27597252160599</v>
      </c>
      <c r="C65" s="19">
        <v>91.081794195250666</v>
      </c>
      <c r="D65" s="19">
        <v>94.767770027819225</v>
      </c>
      <c r="E65" s="19">
        <v>93.727480340417017</v>
      </c>
      <c r="F65" s="19"/>
    </row>
    <row r="66" spans="1:6">
      <c r="A66" s="18">
        <v>45807</v>
      </c>
      <c r="B66" s="19">
        <v>109.21986529613707</v>
      </c>
      <c r="C66" s="19">
        <v>91.266414030140126</v>
      </c>
      <c r="D66" s="19">
        <v>94.48151433294359</v>
      </c>
      <c r="E66" s="19">
        <v>94.295832474235638</v>
      </c>
      <c r="F66" s="19"/>
    </row>
    <row r="67" spans="1:6">
      <c r="A67" s="18">
        <v>45810</v>
      </c>
      <c r="B67" s="19">
        <v>109.9092253763702</v>
      </c>
      <c r="C67" s="19">
        <v>90.516563237479261</v>
      </c>
      <c r="D67" s="19">
        <v>94.94516792323509</v>
      </c>
      <c r="E67" s="19">
        <v>93.843553743655761</v>
      </c>
      <c r="F67" s="19"/>
    </row>
    <row r="68" spans="1:6">
      <c r="A68" s="18">
        <v>45811</v>
      </c>
      <c r="B68" s="19">
        <v>109.33213742227417</v>
      </c>
      <c r="C68" s="19">
        <v>91.065775589166378</v>
      </c>
      <c r="D68" s="19">
        <v>94.711325242914157</v>
      </c>
      <c r="E68" s="19">
        <v>93.454752716347201</v>
      </c>
      <c r="F68" s="19"/>
    </row>
    <row r="69" spans="1:6">
      <c r="A69" s="18">
        <v>45812</v>
      </c>
      <c r="B69" s="19">
        <v>109.81910575278123</v>
      </c>
      <c r="C69" s="19">
        <v>90.706840676184655</v>
      </c>
      <c r="D69" s="19">
        <v>94.90081844938112</v>
      </c>
      <c r="E69" s="19">
        <v>93.350429845861541</v>
      </c>
      <c r="F69" s="19"/>
    </row>
    <row r="70" spans="1:6">
      <c r="A70" s="18">
        <v>45813</v>
      </c>
      <c r="B70" s="19">
        <v>109.87026665721432</v>
      </c>
      <c r="C70" s="19">
        <v>90.484927916120583</v>
      </c>
      <c r="D70" s="19">
        <v>94.433133088739268</v>
      </c>
      <c r="E70" s="19">
        <v>93.178648025361895</v>
      </c>
      <c r="F70" s="19"/>
    </row>
    <row r="71" spans="1:6">
      <c r="A71" s="18">
        <v>45814</v>
      </c>
      <c r="B71" s="19">
        <v>109.37292065732431</v>
      </c>
      <c r="C71" s="19">
        <v>90.8660173729929</v>
      </c>
      <c r="D71" s="19">
        <v>93.81828811030924</v>
      </c>
      <c r="E71" s="19">
        <v>93.205812656968817</v>
      </c>
      <c r="F71" s="19"/>
    </row>
    <row r="72" spans="1:6">
      <c r="A72" s="18">
        <v>45817</v>
      </c>
      <c r="B72" s="19">
        <v>109.65039064474071</v>
      </c>
      <c r="C72" s="19">
        <v>90.66713360182105</v>
      </c>
      <c r="D72" s="19">
        <v>94.13276619763738</v>
      </c>
      <c r="E72" s="19">
        <v>93.151501650825054</v>
      </c>
      <c r="F72" s="19"/>
    </row>
    <row r="73" spans="1:6">
      <c r="A73" s="18">
        <v>45818</v>
      </c>
      <c r="B73" s="19">
        <v>109.47445962582493</v>
      </c>
      <c r="C73" s="19">
        <v>90.643326039387318</v>
      </c>
      <c r="D73" s="19">
        <v>94.45329194049107</v>
      </c>
      <c r="E73" s="19">
        <v>93.60678379388888</v>
      </c>
      <c r="F73" s="19"/>
    </row>
    <row r="74" spans="1:6">
      <c r="A74" s="18">
        <v>45819</v>
      </c>
      <c r="B74" s="19">
        <v>109.99280145187618</v>
      </c>
      <c r="C74" s="19">
        <v>90.154087229041536</v>
      </c>
      <c r="D74" s="19">
        <v>94.63371366366971</v>
      </c>
      <c r="E74" s="19">
        <v>93.057982331299471</v>
      </c>
      <c r="F74" s="19"/>
    </row>
    <row r="75" spans="1:6">
      <c r="A75" s="18">
        <v>45820</v>
      </c>
      <c r="B75" s="19">
        <v>110.79033098109699</v>
      </c>
      <c r="C75" s="19">
        <v>89.399171270718227</v>
      </c>
      <c r="D75" s="19">
        <v>94.379712131596989</v>
      </c>
      <c r="E75" s="19">
        <v>92.777962013809514</v>
      </c>
      <c r="F75" s="19"/>
    </row>
    <row r="76" spans="1:6">
      <c r="A76" s="18">
        <v>45821</v>
      </c>
      <c r="B76" s="19">
        <v>110.49356310600504</v>
      </c>
      <c r="C76" s="19">
        <v>89.670101307472507</v>
      </c>
      <c r="D76" s="19">
        <v>93.763859210579369</v>
      </c>
      <c r="E76" s="19">
        <v>92.848942563172855</v>
      </c>
      <c r="F76" s="19"/>
    </row>
    <row r="77" spans="1:6">
      <c r="A77" s="18">
        <v>45824</v>
      </c>
      <c r="B77" s="19">
        <v>110.70327965876854</v>
      </c>
      <c r="C77" s="19">
        <v>89.577026208805478</v>
      </c>
      <c r="D77" s="19">
        <v>94.522839979034785</v>
      </c>
      <c r="E77" s="19">
        <v>92.337258843914498</v>
      </c>
      <c r="F77" s="19"/>
    </row>
    <row r="78" spans="1:6">
      <c r="A78" s="18">
        <v>45825</v>
      </c>
      <c r="B78" s="19">
        <v>109.78243270592995</v>
      </c>
      <c r="C78" s="19">
        <v>90.209059233449494</v>
      </c>
      <c r="D78" s="19">
        <v>94.263798734024121</v>
      </c>
      <c r="E78" s="19">
        <v>92.493806560166036</v>
      </c>
      <c r="F78" s="19"/>
    </row>
    <row r="79" spans="1:6">
      <c r="A79" s="18">
        <v>45826</v>
      </c>
      <c r="B79" s="19">
        <v>109.68808452555481</v>
      </c>
      <c r="C79" s="19">
        <v>90.209059233449494</v>
      </c>
      <c r="D79" s="19">
        <v>94.675039309760905</v>
      </c>
      <c r="E79" s="19">
        <v>92.062598972362252</v>
      </c>
      <c r="F79" s="19"/>
    </row>
    <row r="80" spans="1:6">
      <c r="A80" s="18">
        <v>45827</v>
      </c>
      <c r="B80" s="19">
        <v>109.68808452555481</v>
      </c>
      <c r="C80" s="19">
        <v>90.09134406263594</v>
      </c>
      <c r="D80" s="19">
        <v>95.085271942910126</v>
      </c>
      <c r="E80" s="19">
        <v>92.228304311205406</v>
      </c>
      <c r="F80" s="19"/>
    </row>
    <row r="81" spans="1:6">
      <c r="A81" s="18">
        <v>45828</v>
      </c>
      <c r="B81" s="19">
        <v>109.90811188669495</v>
      </c>
      <c r="C81" s="19">
        <v>89.872429054933605</v>
      </c>
      <c r="D81" s="19">
        <v>95.085271942910126</v>
      </c>
      <c r="E81" s="19">
        <v>92.644055446791214</v>
      </c>
      <c r="F81" s="19"/>
    </row>
    <row r="82" spans="1:6">
      <c r="A82" s="18">
        <v>45831</v>
      </c>
      <c r="B82" s="19">
        <v>110.23309218013331</v>
      </c>
      <c r="C82" s="19">
        <v>89.445500086370714</v>
      </c>
      <c r="D82" s="19">
        <v>95.455186872555728</v>
      </c>
      <c r="E82" s="19">
        <v>92.456288193977826</v>
      </c>
      <c r="F82" s="19"/>
    </row>
    <row r="83" spans="1:6">
      <c r="A83" s="18">
        <v>45832</v>
      </c>
      <c r="B83" s="19">
        <v>110.86165668621879</v>
      </c>
      <c r="C83" s="19">
        <v>89.206650012921017</v>
      </c>
      <c r="D83" s="19">
        <v>95.770672902471475</v>
      </c>
      <c r="E83" s="19">
        <v>92.159616063736294</v>
      </c>
      <c r="F83" s="19"/>
    </row>
    <row r="84" spans="1:6">
      <c r="A84" s="18">
        <v>45833</v>
      </c>
      <c r="B84" s="19">
        <v>111.06481434085114</v>
      </c>
      <c r="C84" s="19">
        <v>88.824084398318902</v>
      </c>
      <c r="D84" s="19">
        <v>94.533927347498278</v>
      </c>
      <c r="E84" s="19">
        <v>92.173267418026498</v>
      </c>
      <c r="F84" s="19"/>
    </row>
    <row r="85" spans="1:6">
      <c r="A85" s="18">
        <v>45834</v>
      </c>
      <c r="B85" s="19">
        <v>111.67303159129975</v>
      </c>
      <c r="C85" s="19">
        <v>88.505255961028979</v>
      </c>
      <c r="D85" s="19">
        <v>94.372656533483848</v>
      </c>
      <c r="E85" s="19">
        <v>91.539729603432562</v>
      </c>
      <c r="F85" s="19"/>
    </row>
    <row r="86" spans="1:6">
      <c r="A86" s="18">
        <v>45835</v>
      </c>
      <c r="B86" s="19">
        <v>111.38181332840524</v>
      </c>
      <c r="C86" s="19">
        <v>88.376856118791608</v>
      </c>
      <c r="D86" s="19">
        <v>93.806192799258142</v>
      </c>
      <c r="E86" s="19">
        <v>91.793474536043192</v>
      </c>
      <c r="F86" s="19"/>
    </row>
    <row r="87" spans="1:6">
      <c r="A87" s="18">
        <v>45838</v>
      </c>
      <c r="B87" s="19">
        <v>111.98658064516127</v>
      </c>
      <c r="C87" s="19">
        <v>87.859506235683384</v>
      </c>
      <c r="D87" s="19">
        <v>94.317219691166386</v>
      </c>
      <c r="E87" s="19">
        <v>91.432008982992201</v>
      </c>
      <c r="F87" s="19"/>
    </row>
    <row r="88" spans="1:6">
      <c r="A88" s="18">
        <v>45839</v>
      </c>
      <c r="B88" s="19">
        <v>112.0513535566366</v>
      </c>
      <c r="C88" s="19">
        <v>87.718109435880066</v>
      </c>
      <c r="D88" s="19">
        <v>94.083377010845453</v>
      </c>
      <c r="E88" s="19">
        <v>91.255648734153851</v>
      </c>
      <c r="F88" s="19"/>
    </row>
    <row r="89" spans="1:6">
      <c r="A89" s="18">
        <v>45840</v>
      </c>
      <c r="B89" s="19">
        <v>112.10114077870546</v>
      </c>
      <c r="C89" s="19">
        <v>87.770150012712961</v>
      </c>
      <c r="D89" s="19">
        <v>93.397976051284118</v>
      </c>
      <c r="E89" s="19">
        <v>90.924322861585352</v>
      </c>
      <c r="F89" s="19"/>
    </row>
    <row r="90" spans="1:6">
      <c r="A90" s="18">
        <v>45841</v>
      </c>
      <c r="B90" s="19">
        <v>111.63511010495985</v>
      </c>
      <c r="C90" s="19">
        <v>88.083694820107169</v>
      </c>
      <c r="D90" s="19">
        <v>93.386888682820626</v>
      </c>
      <c r="E90" s="19">
        <v>90.588748770711177</v>
      </c>
      <c r="F90" s="19"/>
    </row>
    <row r="91" spans="1:6">
      <c r="A91" s="18">
        <v>45842</v>
      </c>
      <c r="B91" s="19">
        <v>111.63511010495985</v>
      </c>
      <c r="C91" s="19">
        <v>87.926642893530314</v>
      </c>
      <c r="D91" s="19">
        <v>93.523968874732901</v>
      </c>
      <c r="E91" s="19">
        <v>90.630097458054991</v>
      </c>
      <c r="F91" s="19"/>
    </row>
    <row r="92" spans="1:6">
      <c r="A92" s="18">
        <v>45845</v>
      </c>
      <c r="B92" s="19">
        <v>111.29154698399671</v>
      </c>
      <c r="C92" s="19">
        <v>88.444786062003601</v>
      </c>
      <c r="D92" s="19">
        <v>93.974519211385726</v>
      </c>
      <c r="E92" s="19">
        <v>91.382815213392533</v>
      </c>
      <c r="F92" s="19"/>
    </row>
    <row r="93" spans="1:6">
      <c r="A93" s="18">
        <v>45846</v>
      </c>
      <c r="B93" s="19">
        <v>111.25046146273429</v>
      </c>
      <c r="C93" s="19">
        <v>88.324093816631134</v>
      </c>
      <c r="D93" s="19">
        <v>94.774825625932351</v>
      </c>
      <c r="E93" s="19">
        <v>91.066567546168145</v>
      </c>
      <c r="F93" s="19"/>
    </row>
    <row r="94" spans="1:6">
      <c r="A94" s="18">
        <v>45847</v>
      </c>
      <c r="B94" s="19">
        <v>111.20598636666494</v>
      </c>
      <c r="C94" s="19">
        <v>88.361774744027315</v>
      </c>
      <c r="D94" s="19">
        <v>95.289884288190933</v>
      </c>
      <c r="E94" s="19">
        <v>91.392449077255165</v>
      </c>
      <c r="F94" s="19"/>
    </row>
    <row r="95" spans="1:6">
      <c r="A95" s="18">
        <v>45848</v>
      </c>
      <c r="B95" s="19">
        <v>111.0955228771556</v>
      </c>
      <c r="C95" s="19">
        <v>88.505255961028979</v>
      </c>
      <c r="D95" s="19">
        <v>95.586219408942469</v>
      </c>
      <c r="E95" s="19">
        <v>91.187194468072718</v>
      </c>
      <c r="F95" s="19"/>
    </row>
    <row r="96" spans="1:6">
      <c r="A96" s="18">
        <v>45849</v>
      </c>
      <c r="B96" s="19">
        <v>110.86732139024863</v>
      </c>
      <c r="C96" s="19">
        <v>88.596116006501845</v>
      </c>
      <c r="D96" s="19">
        <v>95.797887352336403</v>
      </c>
      <c r="E96" s="19">
        <v>91.344894850787824</v>
      </c>
      <c r="F96" s="19"/>
    </row>
    <row r="97" spans="1:6">
      <c r="A97" s="18">
        <v>45852</v>
      </c>
      <c r="B97" s="19">
        <v>110.60959818925173</v>
      </c>
      <c r="C97" s="19">
        <v>88.78600823045268</v>
      </c>
      <c r="D97" s="19">
        <v>96.332096923759224</v>
      </c>
      <c r="E97" s="19">
        <v>91.658550204004484</v>
      </c>
      <c r="F97" s="19"/>
    </row>
    <row r="98" spans="1:6">
      <c r="A98" s="18">
        <v>45853</v>
      </c>
      <c r="B98" s="19">
        <v>110.00953192179766</v>
      </c>
      <c r="C98" s="19">
        <v>89.268166537367492</v>
      </c>
      <c r="D98" s="19">
        <v>97.490222956900368</v>
      </c>
      <c r="E98" s="19">
        <v>91.724812734047916</v>
      </c>
      <c r="F98" s="19"/>
    </row>
    <row r="99" spans="1:6">
      <c r="A99" s="18">
        <v>45854</v>
      </c>
      <c r="B99" s="19">
        <v>110.2599804862184</v>
      </c>
      <c r="C99" s="19">
        <v>88.961429430461308</v>
      </c>
      <c r="D99" s="19">
        <v>97.490222956900368</v>
      </c>
      <c r="E99" s="19">
        <v>91.504788958924166</v>
      </c>
      <c r="F99" s="19"/>
    </row>
    <row r="100" spans="1:6">
      <c r="A100" s="18">
        <v>45855</v>
      </c>
      <c r="B100" s="19">
        <v>109.87805619138288</v>
      </c>
      <c r="C100" s="19">
        <v>89.306657468092467</v>
      </c>
      <c r="D100" s="19">
        <v>97.331975970648713</v>
      </c>
      <c r="E100" s="19">
        <v>91.588449694346679</v>
      </c>
      <c r="F100" s="19"/>
    </row>
    <row r="101" spans="1:6">
      <c r="A101" s="18">
        <v>45856</v>
      </c>
      <c r="B101" s="19">
        <v>110.15921691273532</v>
      </c>
      <c r="C101" s="19">
        <v>89.076208498193708</v>
      </c>
      <c r="D101" s="19">
        <v>97.445873483046412</v>
      </c>
      <c r="E101" s="19">
        <v>91.7132446359076</v>
      </c>
      <c r="F101" s="19"/>
    </row>
    <row r="102" spans="1:6">
      <c r="A102" s="18">
        <v>45859</v>
      </c>
      <c r="B102" s="19">
        <v>110.86732139024863</v>
      </c>
      <c r="C102" s="19">
        <v>88.558234992303753</v>
      </c>
      <c r="D102" s="19">
        <v>96.918719509736718</v>
      </c>
      <c r="E102" s="19">
        <v>91.692852506773107</v>
      </c>
      <c r="F102" s="19"/>
    </row>
    <row r="103" spans="1:6">
      <c r="A103" s="18">
        <v>45860</v>
      </c>
      <c r="B103" s="19">
        <v>111.39210612781336</v>
      </c>
      <c r="C103" s="19">
        <v>88.106176620724867</v>
      </c>
      <c r="D103" s="19">
        <v>96.424827641817529</v>
      </c>
      <c r="E103" s="19">
        <v>91.800015236308539</v>
      </c>
      <c r="F103" s="19"/>
    </row>
    <row r="104" spans="1:6">
      <c r="A104" s="18">
        <v>45861</v>
      </c>
      <c r="B104" s="19">
        <v>111.59606641018782</v>
      </c>
      <c r="C104" s="19">
        <v>87.978931271769611</v>
      </c>
      <c r="D104" s="19">
        <v>96.097246300850699</v>
      </c>
      <c r="E104" s="19">
        <v>91.308447303147304</v>
      </c>
      <c r="F104" s="19"/>
    </row>
    <row r="105" spans="1:6">
      <c r="A105" s="18">
        <v>45862</v>
      </c>
      <c r="B105" s="19">
        <v>111.40926502151432</v>
      </c>
      <c r="C105" s="19">
        <v>88.14367180185549</v>
      </c>
      <c r="D105" s="19">
        <v>95.646695964197875</v>
      </c>
      <c r="E105" s="19">
        <v>91.396861144900583</v>
      </c>
      <c r="F105" s="19"/>
    </row>
    <row r="106" spans="1:6">
      <c r="A106" s="18">
        <v>45863</v>
      </c>
      <c r="B106" s="19">
        <v>111.10348712171643</v>
      </c>
      <c r="C106" s="19">
        <v>88.196218702095052</v>
      </c>
      <c r="D106" s="19">
        <v>95.882554529693991</v>
      </c>
      <c r="E106" s="19">
        <v>91.979407990794002</v>
      </c>
      <c r="F106" s="19"/>
    </row>
    <row r="107" spans="1:6">
      <c r="A107" s="18">
        <v>45866</v>
      </c>
      <c r="B107" s="19">
        <v>109.98945596853009</v>
      </c>
      <c r="C107" s="19">
        <v>89.360600569505564</v>
      </c>
      <c r="D107" s="19">
        <v>96.54275692456558</v>
      </c>
      <c r="E107" s="19">
        <v>92.491786289775575</v>
      </c>
      <c r="F107" s="19"/>
    </row>
    <row r="108" spans="1:6">
      <c r="A108" s="18">
        <v>45867</v>
      </c>
      <c r="B108" s="19">
        <v>109.70916004287766</v>
      </c>
      <c r="C108" s="19">
        <v>89.685632631852442</v>
      </c>
      <c r="D108" s="19">
        <v>97.745232431560709</v>
      </c>
      <c r="E108" s="19">
        <v>92.284467493787673</v>
      </c>
      <c r="F108" s="19"/>
    </row>
    <row r="109" spans="1:6">
      <c r="A109" s="18">
        <v>45868</v>
      </c>
      <c r="B109" s="19">
        <v>108.68807293492961</v>
      </c>
      <c r="C109" s="19">
        <v>90.802279701885141</v>
      </c>
      <c r="D109" s="19">
        <v>97.779502479538777</v>
      </c>
      <c r="E109" s="19">
        <v>92.797567165000885</v>
      </c>
      <c r="F109" s="19"/>
    </row>
    <row r="110" spans="1:6">
      <c r="A110" s="18">
        <v>45869</v>
      </c>
      <c r="B110" s="19">
        <v>108.52172695262483</v>
      </c>
      <c r="C110" s="19">
        <v>90.722733245729316</v>
      </c>
      <c r="D110" s="19">
        <v>98.583840664435769</v>
      </c>
      <c r="E110" s="19">
        <v>93.088420286348665</v>
      </c>
      <c r="F110" s="19"/>
    </row>
    <row r="111" spans="1:6">
      <c r="A111" s="18">
        <v>45870</v>
      </c>
      <c r="B111" s="19">
        <v>109.42697773877607</v>
      </c>
      <c r="C111" s="19">
        <v>89.376024855441443</v>
      </c>
      <c r="D111" s="19">
        <v>98.455831955811789</v>
      </c>
      <c r="E111" s="19">
        <v>92.437757009898618</v>
      </c>
      <c r="F111" s="19"/>
    </row>
    <row r="112" spans="1:6">
      <c r="A112" s="18">
        <v>45873</v>
      </c>
      <c r="B112" s="19">
        <v>109.82244088111432</v>
      </c>
      <c r="C112" s="19">
        <v>89.499611096707284</v>
      </c>
      <c r="D112" s="19">
        <v>97.516429464177719</v>
      </c>
      <c r="E112" s="19">
        <v>92.023315877339996</v>
      </c>
      <c r="F112" s="19"/>
    </row>
    <row r="113" spans="1:6">
      <c r="A113" s="18">
        <v>45874</v>
      </c>
      <c r="B113" s="19">
        <v>109.82466441254479</v>
      </c>
      <c r="C113" s="19">
        <v>89.46868250539957</v>
      </c>
      <c r="D113" s="19">
        <v>97.193887836148846</v>
      </c>
      <c r="E113" s="19">
        <v>91.756269920263236</v>
      </c>
      <c r="F113" s="19"/>
    </row>
    <row r="114" spans="1:6">
      <c r="A114" s="18">
        <v>45875</v>
      </c>
      <c r="B114" s="19">
        <v>110.50144127443289</v>
      </c>
      <c r="C114" s="19">
        <v>88.816466552315617</v>
      </c>
      <c r="D114" s="19">
        <v>97.369269846389557</v>
      </c>
      <c r="E114" s="19">
        <v>91.166121160448185</v>
      </c>
      <c r="F114" s="19"/>
    </row>
    <row r="115" spans="1:6">
      <c r="A115" s="18">
        <v>45876</v>
      </c>
      <c r="B115" s="19">
        <v>110.25101626016259</v>
      </c>
      <c r="C115" s="19">
        <v>88.770786902108696</v>
      </c>
      <c r="D115" s="19">
        <v>98.417530137483368</v>
      </c>
      <c r="E115" s="19">
        <v>90.918889201714961</v>
      </c>
      <c r="F115" s="19"/>
    </row>
    <row r="116" spans="1:6">
      <c r="A116" s="18">
        <v>45877</v>
      </c>
      <c r="B116" s="19">
        <v>110.49806477897737</v>
      </c>
      <c r="C116" s="19">
        <v>88.961429430461308</v>
      </c>
      <c r="D116" s="19">
        <v>97.959924202717403</v>
      </c>
      <c r="E116" s="19">
        <v>90.820428604433403</v>
      </c>
      <c r="F116" s="19"/>
    </row>
    <row r="117" spans="1:6">
      <c r="A117" s="18">
        <v>45880</v>
      </c>
      <c r="B117" s="19">
        <v>110.11672756800648</v>
      </c>
      <c r="C117" s="19">
        <v>89.160568230736132</v>
      </c>
      <c r="D117" s="19">
        <v>97.330968028061122</v>
      </c>
      <c r="E117" s="19">
        <v>90.94829379871129</v>
      </c>
      <c r="F117" s="19"/>
    </row>
    <row r="118" spans="1:6">
      <c r="A118" s="18">
        <v>45881</v>
      </c>
      <c r="B118" s="19">
        <v>110.59155733610611</v>
      </c>
      <c r="C118" s="19">
        <v>88.702355460385448</v>
      </c>
      <c r="D118" s="19">
        <v>97.747248316735877</v>
      </c>
      <c r="E118" s="19">
        <v>90.517656837388188</v>
      </c>
      <c r="F118" s="19"/>
    </row>
    <row r="119" spans="1:6">
      <c r="A119" s="18">
        <v>45882</v>
      </c>
      <c r="B119" s="19">
        <v>110.88205233033523</v>
      </c>
      <c r="C119" s="19">
        <v>88.475010679196927</v>
      </c>
      <c r="D119" s="19">
        <v>96.992299318630799</v>
      </c>
      <c r="E119" s="19">
        <v>90.742647254037976</v>
      </c>
      <c r="F119" s="19"/>
    </row>
    <row r="120" spans="1:6">
      <c r="A120" s="18">
        <v>45883</v>
      </c>
      <c r="B120" s="19">
        <v>110.41484316160152</v>
      </c>
      <c r="C120" s="19">
        <v>88.907967032967036</v>
      </c>
      <c r="D120" s="19">
        <v>95.993428214328915</v>
      </c>
      <c r="E120" s="19">
        <v>91.355400642655411</v>
      </c>
      <c r="F120" s="19"/>
    </row>
    <row r="121" spans="1:6">
      <c r="A121" s="18">
        <v>45884</v>
      </c>
      <c r="B121" s="19">
        <v>110.86845440052322</v>
      </c>
      <c r="C121" s="19">
        <v>88.490130735708817</v>
      </c>
      <c r="D121" s="19">
        <v>95.993428214328915</v>
      </c>
      <c r="E121" s="19">
        <v>90.948690256023866</v>
      </c>
      <c r="F121" s="19"/>
    </row>
    <row r="122" spans="1:6">
      <c r="A122" s="18">
        <v>45887</v>
      </c>
      <c r="B122" s="19">
        <v>110.51269774975295</v>
      </c>
      <c r="C122" s="19">
        <v>88.808850012863402</v>
      </c>
      <c r="D122" s="19">
        <v>96.947949844776844</v>
      </c>
      <c r="E122" s="19">
        <v>91.015107367149099</v>
      </c>
      <c r="F122" s="19"/>
    </row>
    <row r="123" spans="1:6">
      <c r="A123" s="18">
        <v>45888</v>
      </c>
      <c r="B123" s="19">
        <v>110.40248308146336</v>
      </c>
      <c r="C123" s="19">
        <v>88.915600583841339</v>
      </c>
      <c r="D123" s="19">
        <v>97.391444583316527</v>
      </c>
      <c r="E123" s="19">
        <v>91.339013640961269</v>
      </c>
      <c r="F123" s="19"/>
    </row>
    <row r="124" spans="1:6">
      <c r="A124" s="18">
        <v>45889</v>
      </c>
      <c r="B124" s="19">
        <v>110.45531368995498</v>
      </c>
      <c r="C124" s="19">
        <v>88.877445932028849</v>
      </c>
      <c r="D124" s="19">
        <v>97.122323912429948</v>
      </c>
      <c r="E124" s="19">
        <v>91.084263765669618</v>
      </c>
      <c r="F124" s="19"/>
    </row>
    <row r="125" spans="1:6">
      <c r="A125" s="18">
        <v>45890</v>
      </c>
      <c r="B125" s="19">
        <v>110.00618542065929</v>
      </c>
      <c r="C125" s="19">
        <v>89.229708771325178</v>
      </c>
      <c r="D125" s="19">
        <v>97.272507357980885</v>
      </c>
      <c r="E125" s="19">
        <v>91.199904511096349</v>
      </c>
      <c r="F125" s="19"/>
    </row>
    <row r="126" spans="1:6">
      <c r="A126" s="18">
        <v>45891</v>
      </c>
      <c r="B126" s="19">
        <v>111.02275983462278</v>
      </c>
      <c r="C126" s="19">
        <v>88.376856118791608</v>
      </c>
      <c r="D126" s="19">
        <v>97.632342861750601</v>
      </c>
      <c r="E126" s="19">
        <v>90.545498618199801</v>
      </c>
      <c r="F126" s="19"/>
    </row>
    <row r="127" spans="1:6">
      <c r="A127" s="18">
        <v>45894</v>
      </c>
      <c r="B127" s="19">
        <v>110.21741339022655</v>
      </c>
      <c r="C127" s="19">
        <v>89.13754518850061</v>
      </c>
      <c r="D127" s="19">
        <v>97.180784582510185</v>
      </c>
      <c r="E127" s="19">
        <v>90.792950924062637</v>
      </c>
      <c r="F127" s="19"/>
    </row>
    <row r="128" spans="1:6">
      <c r="A128" s="18">
        <v>45895</v>
      </c>
      <c r="B128" s="19">
        <v>110.44744209722575</v>
      </c>
      <c r="C128" s="19">
        <v>88.953788008933188</v>
      </c>
      <c r="D128" s="19">
        <v>97.015481998145376</v>
      </c>
      <c r="E128" s="19">
        <v>91.116841072201723</v>
      </c>
      <c r="F128" s="19"/>
    </row>
    <row r="129" spans="1:6">
      <c r="A129" s="18">
        <v>45896</v>
      </c>
      <c r="B129" s="19">
        <v>110.43957162635391</v>
      </c>
      <c r="C129" s="19">
        <v>88.976716212733066</v>
      </c>
      <c r="D129" s="19">
        <v>97.267467645042942</v>
      </c>
      <c r="E129" s="19">
        <v>90.936056491711355</v>
      </c>
      <c r="F129" s="19"/>
    </row>
    <row r="130" spans="1:6">
      <c r="A130" s="18">
        <v>45897</v>
      </c>
      <c r="B130" s="19">
        <v>110.91265987138723</v>
      </c>
      <c r="C130" s="19">
        <v>88.641616023281713</v>
      </c>
      <c r="D130" s="19">
        <v>97.633350804338178</v>
      </c>
      <c r="E130" s="19">
        <v>90.808433837739074</v>
      </c>
      <c r="F130" s="19"/>
    </row>
    <row r="131" spans="1:6">
      <c r="A131" s="18">
        <v>45898</v>
      </c>
      <c r="B131" s="19">
        <v>110.96030520297428</v>
      </c>
      <c r="C131" s="19">
        <v>88.618860174567871</v>
      </c>
      <c r="D131" s="19">
        <v>97.516429464177719</v>
      </c>
      <c r="E131" s="19">
        <v>90.776442169307785</v>
      </c>
      <c r="F131" s="19"/>
    </row>
    <row r="132" spans="1:6">
      <c r="A132" s="18">
        <v>45901</v>
      </c>
      <c r="B132" s="19">
        <v>110.96030520297428</v>
      </c>
      <c r="C132" s="19">
        <v>88.429681496029389</v>
      </c>
      <c r="D132" s="19">
        <v>97.29468209490787</v>
      </c>
      <c r="E132" s="19">
        <v>90.819869908717237</v>
      </c>
      <c r="F132" s="19"/>
    </row>
    <row r="133" spans="1:6">
      <c r="A133" s="18">
        <v>45902</v>
      </c>
      <c r="B133" s="19">
        <v>110.25437767411606</v>
      </c>
      <c r="C133" s="19">
        <v>88.969072164948471</v>
      </c>
      <c r="D133" s="19">
        <v>97.604120469298067</v>
      </c>
      <c r="E133" s="19">
        <v>90.955562717478585</v>
      </c>
      <c r="F133" s="19"/>
    </row>
    <row r="134" spans="1:6">
      <c r="A134" s="18">
        <v>45903</v>
      </c>
      <c r="B134" s="19">
        <v>110.54084897393572</v>
      </c>
      <c r="C134" s="19">
        <v>88.801234779626142</v>
      </c>
      <c r="D134" s="19">
        <v>98.186711284925209</v>
      </c>
      <c r="E134" s="19">
        <v>90.849763176277648</v>
      </c>
      <c r="F134" s="19"/>
    </row>
    <row r="135" spans="1:6">
      <c r="A135" s="18">
        <v>45904</v>
      </c>
      <c r="B135" s="19">
        <v>110.31043143156374</v>
      </c>
      <c r="C135" s="19">
        <v>88.900334792686081</v>
      </c>
      <c r="D135" s="19">
        <v>97.716002096520583</v>
      </c>
      <c r="E135" s="19">
        <v>90.729911672522718</v>
      </c>
      <c r="F135" s="19"/>
    </row>
    <row r="136" spans="1:6">
      <c r="A136" s="18">
        <v>45905</v>
      </c>
      <c r="B136" s="19">
        <v>110.96371000736436</v>
      </c>
      <c r="C136" s="19">
        <v>88.384398736878055</v>
      </c>
      <c r="D136" s="19">
        <v>97.893399991936462</v>
      </c>
      <c r="E136" s="19">
        <v>90.383998872722387</v>
      </c>
      <c r="F136" s="19"/>
    </row>
    <row r="137" spans="1:6">
      <c r="A137" s="18">
        <v>45908</v>
      </c>
      <c r="B137" s="19">
        <v>111.32123873827653</v>
      </c>
      <c r="C137" s="19">
        <v>88.03876562101506</v>
      </c>
      <c r="D137" s="19">
        <v>97.224126113776563</v>
      </c>
      <c r="E137" s="19">
        <v>90.157017736780517</v>
      </c>
      <c r="F137" s="19"/>
    </row>
    <row r="138" spans="1:6">
      <c r="A138" s="18">
        <v>45909</v>
      </c>
      <c r="B138" s="19">
        <v>110.94101525749581</v>
      </c>
      <c r="C138" s="19">
        <v>88.452340280150338</v>
      </c>
      <c r="D138" s="19">
        <v>97.475103818086524</v>
      </c>
      <c r="E138" s="19">
        <v>90.001184694845392</v>
      </c>
      <c r="F138" s="19"/>
    </row>
    <row r="139" spans="1:6">
      <c r="A139" s="18">
        <v>45910</v>
      </c>
      <c r="B139" s="19">
        <v>110.95009204336263</v>
      </c>
      <c r="C139" s="19">
        <v>88.550662676357433</v>
      </c>
      <c r="D139" s="19">
        <v>97.40253195178002</v>
      </c>
      <c r="E139" s="19">
        <v>89.760287830527716</v>
      </c>
      <c r="F139" s="19"/>
    </row>
    <row r="140" spans="1:6">
      <c r="A140" s="18">
        <v>45911</v>
      </c>
      <c r="B140" s="19">
        <v>111.23335144723214</v>
      </c>
      <c r="C140" s="19">
        <v>88.256349071075519</v>
      </c>
      <c r="D140" s="19">
        <v>97.037656735072375</v>
      </c>
      <c r="E140" s="19">
        <v>89.38825824164158</v>
      </c>
      <c r="F140" s="19"/>
    </row>
    <row r="141" spans="1:6">
      <c r="A141" s="18">
        <v>45912</v>
      </c>
      <c r="B141" s="19">
        <v>111.21168631471041</v>
      </c>
      <c r="C141" s="19">
        <v>88.256349071075519</v>
      </c>
      <c r="D141" s="19">
        <v>96.305890416481873</v>
      </c>
      <c r="E141" s="19">
        <v>89.258864964183971</v>
      </c>
      <c r="F141" s="19"/>
    </row>
    <row r="142" spans="1:6">
      <c r="A142" s="18">
        <v>45915</v>
      </c>
      <c r="B142" s="19">
        <v>111.49513884606688</v>
      </c>
      <c r="C142" s="19">
        <v>88.053736927132064</v>
      </c>
      <c r="D142" s="19">
        <v>96.216183526186356</v>
      </c>
      <c r="E142" s="19">
        <v>89.064314340563755</v>
      </c>
      <c r="F142" s="19"/>
    </row>
    <row r="143" spans="1:6">
      <c r="A143" s="18">
        <v>45916</v>
      </c>
      <c r="B143" s="19">
        <v>112.26703093146233</v>
      </c>
      <c r="C143" s="19">
        <v>87.267211595179916</v>
      </c>
      <c r="D143" s="19">
        <v>95.869451276055315</v>
      </c>
      <c r="E143" s="19">
        <v>88.607490079189105</v>
      </c>
      <c r="F143" s="19"/>
    </row>
    <row r="144" spans="1:6">
      <c r="A144" s="18">
        <v>45917</v>
      </c>
      <c r="B144" s="19">
        <v>111.98889267391326</v>
      </c>
      <c r="C144" s="19">
        <v>87.66613053415729</v>
      </c>
      <c r="D144" s="19">
        <v>95.610410031044637</v>
      </c>
      <c r="E144" s="19">
        <v>88.697225659839759</v>
      </c>
      <c r="F144" s="19"/>
    </row>
    <row r="145" spans="1:6">
      <c r="A145" s="18">
        <v>45918</v>
      </c>
      <c r="B145" s="19">
        <v>111.44245387681309</v>
      </c>
      <c r="C145" s="19">
        <v>87.852052935188325</v>
      </c>
      <c r="D145" s="19">
        <v>95.610410031044637</v>
      </c>
      <c r="E145" s="19">
        <v>88.937605778667233</v>
      </c>
      <c r="F145" s="19"/>
    </row>
    <row r="146" spans="1:6">
      <c r="A146" s="18">
        <v>45919</v>
      </c>
      <c r="B146" s="19">
        <v>111.10462496415549</v>
      </c>
      <c r="C146" s="19">
        <v>88.166184232930362</v>
      </c>
      <c r="D146" s="19">
        <v>95.610410031044637</v>
      </c>
      <c r="E146" s="19">
        <v>88.958301973961113</v>
      </c>
      <c r="F146" s="19"/>
    </row>
    <row r="147" spans="1:6">
      <c r="A147" s="18">
        <v>45922</v>
      </c>
      <c r="B147" s="19">
        <v>111.45046794259355</v>
      </c>
      <c r="C147" s="19">
        <v>87.740404981784309</v>
      </c>
      <c r="D147" s="19">
        <v>95.858363907591823</v>
      </c>
      <c r="E147" s="19">
        <v>88.877361542346591</v>
      </c>
      <c r="F147" s="19"/>
    </row>
    <row r="148" spans="1:6">
      <c r="A148" s="18">
        <v>45923</v>
      </c>
      <c r="B148" s="19">
        <v>111.53869879914457</v>
      </c>
      <c r="C148" s="19">
        <v>87.651290732120188</v>
      </c>
      <c r="D148" s="19">
        <v>96.230294722412609</v>
      </c>
      <c r="E148" s="19">
        <v>88.701754637320889</v>
      </c>
      <c r="F148" s="19"/>
    </row>
    <row r="149" spans="1:6">
      <c r="A149" s="18">
        <v>45924</v>
      </c>
      <c r="B149" s="19">
        <v>110.84466604681576</v>
      </c>
      <c r="C149" s="19">
        <v>88.226273641165449</v>
      </c>
      <c r="D149" s="19">
        <v>96.04382534370842</v>
      </c>
      <c r="E149" s="19">
        <v>89.137777946038383</v>
      </c>
      <c r="F149" s="19"/>
    </row>
    <row r="150" spans="1:6">
      <c r="A150" s="18">
        <v>45925</v>
      </c>
      <c r="B150" s="19">
        <v>110.07985550921839</v>
      </c>
      <c r="C150" s="19">
        <v>88.770786902108696</v>
      </c>
      <c r="D150" s="19">
        <v>96.081119219449263</v>
      </c>
      <c r="E150" s="19">
        <v>89.465723217287348</v>
      </c>
      <c r="F150" s="19"/>
    </row>
    <row r="151" spans="1:6">
      <c r="A151" s="18">
        <v>45926</v>
      </c>
      <c r="B151" s="19">
        <v>110.52958676338737</v>
      </c>
      <c r="C151" s="19">
        <v>88.490130735708817</v>
      </c>
      <c r="D151" s="19">
        <v>96.401644962302953</v>
      </c>
      <c r="E151" s="19">
        <v>89.161521036348319</v>
      </c>
      <c r="F151" s="19"/>
    </row>
    <row r="152" spans="1:6">
      <c r="A152" s="18">
        <v>45929</v>
      </c>
      <c r="B152" s="19">
        <v>110.80730496598777</v>
      </c>
      <c r="C152" s="19">
        <v>88.309030442568442</v>
      </c>
      <c r="D152" s="19">
        <v>96.651614724025308</v>
      </c>
      <c r="E152" s="19">
        <v>89.08363280166769</v>
      </c>
      <c r="F152" s="19"/>
    </row>
    <row r="153" spans="1:6">
      <c r="A153" s="18">
        <v>45930</v>
      </c>
      <c r="B153" s="19">
        <v>110.9557657888008</v>
      </c>
      <c r="C153" s="19">
        <v>88.256349071075519</v>
      </c>
      <c r="D153" s="19">
        <v>96.887473289521438</v>
      </c>
      <c r="E153" s="19">
        <v>88.976821290074625</v>
      </c>
      <c r="F153" s="19"/>
    </row>
    <row r="154" spans="1:6">
      <c r="A154" s="18">
        <v>45931</v>
      </c>
      <c r="B154" s="19">
        <v>111.03412277649274</v>
      </c>
      <c r="C154" s="19">
        <v>88.271394476645085</v>
      </c>
      <c r="D154" s="19">
        <v>97.003386687094306</v>
      </c>
      <c r="E154" s="19">
        <v>88.984516643483516</v>
      </c>
      <c r="F154" s="19"/>
    </row>
    <row r="155" spans="1:6">
      <c r="A155" s="18">
        <v>45932</v>
      </c>
      <c r="B155" s="19">
        <v>110.87525294851091</v>
      </c>
      <c r="C155" s="19">
        <v>88.399487836107568</v>
      </c>
      <c r="D155" s="19">
        <v>96.680845059065447</v>
      </c>
      <c r="E155" s="19">
        <v>89.003527212292127</v>
      </c>
      <c r="F155" s="19"/>
    </row>
    <row r="156" spans="1:6">
      <c r="A156" s="18">
        <v>45933</v>
      </c>
      <c r="B156" s="19">
        <v>111.01480715901066</v>
      </c>
      <c r="C156" s="19">
        <v>88.196218702095052</v>
      </c>
      <c r="D156" s="19">
        <v>96.917711567149141</v>
      </c>
      <c r="E156" s="19">
        <v>88.791614458116157</v>
      </c>
      <c r="F156" s="19"/>
    </row>
    <row r="157" spans="1:6">
      <c r="A157" s="18">
        <v>45936</v>
      </c>
      <c r="B157" s="19">
        <v>110.57915766298363</v>
      </c>
      <c r="C157" s="19">
        <v>88.429681496029389</v>
      </c>
      <c r="D157" s="19">
        <v>97.08200620892633</v>
      </c>
      <c r="E157" s="19">
        <v>88.519300646707237</v>
      </c>
      <c r="F157" s="19"/>
    </row>
    <row r="158" spans="1:6">
      <c r="A158" s="18">
        <v>45937</v>
      </c>
      <c r="B158" s="19">
        <v>110.05193856641439</v>
      </c>
      <c r="C158" s="19">
        <v>88.839324011323683</v>
      </c>
      <c r="D158" s="19">
        <v>97.073942668225627</v>
      </c>
      <c r="E158" s="19">
        <v>88.748038474737186</v>
      </c>
      <c r="F158" s="19"/>
    </row>
    <row r="159" spans="1:6">
      <c r="A159" s="18">
        <v>45938</v>
      </c>
      <c r="B159" s="19">
        <v>109.67699540009097</v>
      </c>
      <c r="C159" s="19">
        <v>89.060887512899896</v>
      </c>
      <c r="D159" s="19">
        <v>96.924767165262267</v>
      </c>
      <c r="E159" s="19">
        <v>88.748205842264326</v>
      </c>
      <c r="F159" s="19"/>
    </row>
    <row r="160" spans="1:6">
      <c r="A160" s="18">
        <v>45939</v>
      </c>
      <c r="B160" s="19">
        <v>108.99053627760252</v>
      </c>
      <c r="C160" s="19">
        <v>89.553787616741616</v>
      </c>
      <c r="D160" s="19">
        <v>95.90069749627061</v>
      </c>
      <c r="E160" s="19">
        <v>88.766734185245667</v>
      </c>
      <c r="F160" s="19"/>
    </row>
    <row r="161" spans="1:6">
      <c r="A161" s="18">
        <v>45940</v>
      </c>
      <c r="B161" s="19">
        <v>109.6071854351472</v>
      </c>
      <c r="C161" s="19">
        <v>89.129873483088062</v>
      </c>
      <c r="D161" s="19">
        <v>95.630568882796425</v>
      </c>
      <c r="E161" s="19">
        <v>89.887973500240903</v>
      </c>
      <c r="F161" s="19"/>
    </row>
    <row r="162" spans="1:6">
      <c r="A162" s="18">
        <v>45943</v>
      </c>
      <c r="B162" s="19">
        <v>109.28587978120056</v>
      </c>
      <c r="C162" s="19">
        <v>89.507346585998278</v>
      </c>
      <c r="D162" s="19">
        <v>96.195016731846948</v>
      </c>
      <c r="E162" s="19">
        <v>89.453944057738326</v>
      </c>
      <c r="F162" s="19"/>
    </row>
    <row r="163" spans="1:6">
      <c r="A163" s="18">
        <v>45944</v>
      </c>
      <c r="B163" s="19">
        <v>109.53082879844922</v>
      </c>
      <c r="C163" s="19">
        <v>89.222021194107015</v>
      </c>
      <c r="D163" s="19">
        <v>96.52662984316413</v>
      </c>
      <c r="E163" s="19">
        <v>89.573388943712558</v>
      </c>
      <c r="F163" s="19"/>
    </row>
    <row r="164" spans="1:6">
      <c r="A164" s="18">
        <v>45945</v>
      </c>
      <c r="B164" s="19">
        <v>109.81243610377251</v>
      </c>
      <c r="C164" s="19">
        <v>88.915600583841339</v>
      </c>
      <c r="D164" s="19">
        <v>97.134419223481032</v>
      </c>
      <c r="E164" s="19">
        <v>89.092288289137741</v>
      </c>
      <c r="F164" s="19"/>
    </row>
    <row r="165" spans="1:6">
      <c r="A165" s="18">
        <v>45946</v>
      </c>
      <c r="B165" s="19">
        <v>110.32277090790757</v>
      </c>
      <c r="C165" s="19">
        <v>88.611277487806959</v>
      </c>
      <c r="D165" s="19">
        <v>96.697980083054475</v>
      </c>
      <c r="E165" s="19">
        <v>88.627406420589551</v>
      </c>
      <c r="F165" s="19"/>
    </row>
    <row r="166" spans="1:6">
      <c r="A166" s="18">
        <v>45947</v>
      </c>
      <c r="B166" s="19">
        <v>110.21405422978063</v>
      </c>
      <c r="C166" s="19">
        <v>88.854568854568868</v>
      </c>
      <c r="D166" s="19">
        <v>96.372414627262827</v>
      </c>
      <c r="E166" s="19">
        <v>88.283666754959242</v>
      </c>
      <c r="F166" s="19"/>
    </row>
    <row r="167" spans="1:6">
      <c r="A167" s="18">
        <v>45950</v>
      </c>
      <c r="B167" s="19">
        <v>110.0430081350293</v>
      </c>
      <c r="C167" s="19">
        <v>88.953788008933188</v>
      </c>
      <c r="D167" s="19">
        <v>96.796758456638315</v>
      </c>
      <c r="E167" s="19">
        <v>88.417759014953518</v>
      </c>
      <c r="F167" s="19"/>
    </row>
    <row r="168" spans="1:6">
      <c r="A168" s="18">
        <v>45951</v>
      </c>
      <c r="B168" s="19">
        <v>109.65593223765337</v>
      </c>
      <c r="C168" s="19">
        <v>89.275862068965523</v>
      </c>
      <c r="D168" s="19">
        <v>96.078095391686489</v>
      </c>
      <c r="E168" s="19">
        <v>88.69804498147775</v>
      </c>
      <c r="F168" s="19"/>
    </row>
    <row r="169" spans="1:6">
      <c r="A169" s="18">
        <v>45952</v>
      </c>
      <c r="B169" s="19">
        <v>109.69695744056946</v>
      </c>
      <c r="C169" s="19">
        <v>89.191284127120838</v>
      </c>
      <c r="D169" s="19">
        <v>95.933959601661087</v>
      </c>
      <c r="E169" s="19">
        <v>88.959641670786567</v>
      </c>
      <c r="F169" s="19"/>
    </row>
    <row r="170" spans="1:6">
      <c r="A170" s="18">
        <v>45953</v>
      </c>
      <c r="B170" s="19">
        <v>109.65371553327401</v>
      </c>
      <c r="C170" s="19">
        <v>89.13754518850061</v>
      </c>
      <c r="D170" s="19">
        <v>95.800911180099177</v>
      </c>
      <c r="E170" s="19">
        <v>88.569992713194168</v>
      </c>
      <c r="F170" s="19"/>
    </row>
    <row r="171" spans="1:6">
      <c r="A171" s="18">
        <v>45954</v>
      </c>
      <c r="B171" s="19">
        <v>109.63598512410057</v>
      </c>
      <c r="C171" s="19">
        <v>89.068547346693038</v>
      </c>
      <c r="D171" s="19">
        <v>95.28484457525299</v>
      </c>
      <c r="E171" s="19">
        <v>88.443622419462343</v>
      </c>
      <c r="F171" s="19"/>
    </row>
    <row r="172" spans="1:6">
      <c r="A172" s="18">
        <v>45957</v>
      </c>
      <c r="B172" s="19">
        <v>109.82355263557493</v>
      </c>
      <c r="C172" s="19">
        <v>88.930871618720474</v>
      </c>
      <c r="D172" s="19">
        <v>95.096359311373618</v>
      </c>
      <c r="E172" s="19">
        <v>88.304106669754134</v>
      </c>
      <c r="F172" s="19"/>
    </row>
    <row r="173" spans="1:6">
      <c r="A173" s="18">
        <v>45958</v>
      </c>
      <c r="B173" s="19">
        <v>109.95266907882066</v>
      </c>
      <c r="C173" s="19">
        <v>88.885074242554282</v>
      </c>
      <c r="D173" s="19">
        <v>94.564165625125995</v>
      </c>
      <c r="E173" s="19">
        <v>88.60143470181464</v>
      </c>
      <c r="F173" s="19"/>
    </row>
    <row r="174" spans="1:6">
      <c r="A174" s="18">
        <v>45959</v>
      </c>
      <c r="B174" s="19">
        <v>109.33985083652486</v>
      </c>
      <c r="C174" s="19">
        <v>89.268166537367492</v>
      </c>
      <c r="D174" s="19">
        <v>94.910897875257021</v>
      </c>
      <c r="E174" s="19">
        <v>88.540024202202659</v>
      </c>
      <c r="F174" s="19"/>
    </row>
    <row r="175" spans="1:6">
      <c r="A175" s="18">
        <v>45960</v>
      </c>
      <c r="B175" s="19">
        <v>109.00367743102304</v>
      </c>
      <c r="C175" s="19">
        <v>89.54604409857329</v>
      </c>
      <c r="D175" s="19">
        <v>94.804055960972462</v>
      </c>
      <c r="E175" s="19">
        <v>88.553352192148822</v>
      </c>
      <c r="F175" s="19"/>
    </row>
    <row r="176" spans="1:6">
      <c r="A176" s="18">
        <v>45961</v>
      </c>
      <c r="B176" s="19">
        <v>108.70005210212015</v>
      </c>
      <c r="C176" s="19">
        <v>89.763370026870078</v>
      </c>
      <c r="D176" s="19">
        <v>94.804055960972462</v>
      </c>
      <c r="E176" s="19">
        <v>88.414939228368809</v>
      </c>
      <c r="F176" s="19"/>
    </row>
    <row r="177" spans="1:6">
      <c r="A177" s="18">
        <v>45964</v>
      </c>
      <c r="B177" s="19">
        <v>108.62495369118778</v>
      </c>
      <c r="C177" s="19">
        <v>89.895833333333343</v>
      </c>
      <c r="D177" s="19">
        <v>95.118534048300617</v>
      </c>
      <c r="E177" s="19">
        <v>88.326361657349537</v>
      </c>
      <c r="F177" s="19"/>
    </row>
    <row r="178" spans="1:6">
      <c r="A178" s="18">
        <v>45965</v>
      </c>
      <c r="B178" s="19">
        <v>108.24453224776501</v>
      </c>
      <c r="C178" s="19">
        <v>90.193346106950017</v>
      </c>
      <c r="D178" s="19">
        <v>94.800024190622096</v>
      </c>
      <c r="E178" s="19">
        <v>88.816115554706073</v>
      </c>
      <c r="F178" s="19"/>
    </row>
    <row r="179" spans="1:6">
      <c r="A179" s="18">
        <v>45966</v>
      </c>
      <c r="B179" s="19">
        <v>108.26613708035606</v>
      </c>
      <c r="C179" s="19">
        <v>90.114862513052557</v>
      </c>
      <c r="D179" s="19">
        <v>95.263677780913596</v>
      </c>
      <c r="E179" s="19">
        <v>88.299702037824062</v>
      </c>
      <c r="F179" s="19"/>
    </row>
    <row r="180" spans="1:6">
      <c r="A180" s="18">
        <v>45967</v>
      </c>
      <c r="B180" s="19">
        <v>108.77743575346173</v>
      </c>
      <c r="C180" s="19">
        <v>89.685632631852442</v>
      </c>
      <c r="D180" s="19">
        <v>95.311051082530341</v>
      </c>
      <c r="E180" s="19">
        <v>88.007027203811987</v>
      </c>
      <c r="F180" s="19"/>
    </row>
    <row r="181" spans="1:6">
      <c r="A181" s="18">
        <v>45968</v>
      </c>
      <c r="B181" s="19">
        <v>108.91941005792998</v>
      </c>
      <c r="C181" s="19">
        <v>89.538301919418998</v>
      </c>
      <c r="D181" s="19">
        <v>94.831270410837405</v>
      </c>
      <c r="E181" s="19">
        <v>87.769749383677578</v>
      </c>
      <c r="F181" s="19"/>
    </row>
    <row r="182" spans="1:6">
      <c r="A182" s="18">
        <v>45971</v>
      </c>
      <c r="B182" s="19">
        <v>108.93472170621253</v>
      </c>
      <c r="C182" s="19">
        <v>89.608029765510096</v>
      </c>
      <c r="D182" s="19">
        <v>95.375559408136112</v>
      </c>
      <c r="E182" s="19">
        <v>87.342602594483083</v>
      </c>
      <c r="F182" s="19"/>
    </row>
    <row r="183" spans="1:6">
      <c r="A183" s="18">
        <v>45972</v>
      </c>
      <c r="B183" s="19">
        <v>109.09465724083142</v>
      </c>
      <c r="C183" s="19">
        <v>89.414608875841836</v>
      </c>
      <c r="D183" s="19">
        <v>94.832278353424996</v>
      </c>
      <c r="E183" s="19">
        <v>87.037491227898073</v>
      </c>
      <c r="F183" s="19"/>
    </row>
    <row r="184" spans="1:6">
      <c r="A184" s="18">
        <v>45973</v>
      </c>
      <c r="B184" s="19">
        <v>109.03764008241619</v>
      </c>
      <c r="C184" s="19">
        <v>89.329767963426207</v>
      </c>
      <c r="D184" s="19">
        <v>94.433133088739268</v>
      </c>
      <c r="E184" s="19">
        <v>86.93657238389973</v>
      </c>
      <c r="F184" s="19"/>
    </row>
    <row r="185" spans="1:6">
      <c r="A185" s="18">
        <v>45974</v>
      </c>
      <c r="B185" s="19">
        <v>109.41042397837751</v>
      </c>
      <c r="C185" s="19">
        <v>89.022608097653233</v>
      </c>
      <c r="D185" s="19">
        <v>93.977543039148486</v>
      </c>
      <c r="E185" s="19">
        <v>87.23864835690172</v>
      </c>
      <c r="F185" s="19"/>
    </row>
    <row r="186" spans="1:6">
      <c r="A186" s="18">
        <v>45975</v>
      </c>
      <c r="B186" s="19">
        <v>109.25286256659179</v>
      </c>
      <c r="C186" s="19">
        <v>89.114534033215747</v>
      </c>
      <c r="D186" s="19">
        <v>93.298189735112686</v>
      </c>
      <c r="E186" s="19">
        <v>87.210770185240662</v>
      </c>
      <c r="F186" s="19"/>
    </row>
    <row r="187" spans="1:6">
      <c r="A187" s="18">
        <v>45978</v>
      </c>
      <c r="B187" s="19">
        <v>108.93581556010766</v>
      </c>
      <c r="C187" s="19">
        <v>89.337474120082831</v>
      </c>
      <c r="D187" s="19">
        <v>94.003749546425837</v>
      </c>
      <c r="E187" s="19">
        <v>87.462430404953736</v>
      </c>
      <c r="F187" s="19"/>
    </row>
    <row r="188" spans="1:6">
      <c r="A188" s="18">
        <v>45979</v>
      </c>
      <c r="B188" s="19">
        <v>108.97739829231541</v>
      </c>
      <c r="C188" s="19">
        <v>89.422329677920743</v>
      </c>
      <c r="D188" s="19">
        <v>92.712575091722783</v>
      </c>
      <c r="E188" s="19">
        <v>87.236129057089116</v>
      </c>
      <c r="F188" s="19"/>
    </row>
    <row r="189" spans="1:6">
      <c r="A189" s="18">
        <v>45980</v>
      </c>
      <c r="B189" s="19">
        <v>108.24021231591969</v>
      </c>
      <c r="C189" s="19">
        <v>89.755590223608962</v>
      </c>
      <c r="D189" s="19">
        <v>93.664072894407937</v>
      </c>
      <c r="E189" s="19">
        <v>87.266679538213893</v>
      </c>
      <c r="F189" s="19"/>
    </row>
    <row r="190" spans="1:6">
      <c r="A190" s="18">
        <v>45981</v>
      </c>
      <c r="B190" s="19">
        <v>108.31586093971524</v>
      </c>
      <c r="C190" s="19">
        <v>89.833448993754345</v>
      </c>
      <c r="D190" s="19">
        <v>93.875740837801885</v>
      </c>
      <c r="E190" s="19">
        <v>87.608489172777652</v>
      </c>
      <c r="F190" s="19"/>
    </row>
    <row r="191" spans="1:6">
      <c r="A191" s="18">
        <v>45982</v>
      </c>
      <c r="B191" s="19">
        <v>108.2920742663206</v>
      </c>
      <c r="C191" s="19">
        <v>89.950490749587431</v>
      </c>
      <c r="D191" s="19">
        <v>93.637866387130586</v>
      </c>
      <c r="E191" s="19">
        <v>88.303832501477586</v>
      </c>
      <c r="F191" s="19"/>
    </row>
    <row r="192" spans="1:6">
      <c r="A192" s="18">
        <v>45985</v>
      </c>
      <c r="B192" s="19">
        <v>108.33316690299772</v>
      </c>
      <c r="C192" s="19">
        <v>89.888030552903416</v>
      </c>
      <c r="D192" s="19">
        <v>94.480506390356013</v>
      </c>
      <c r="E192" s="19">
        <v>88.221096792163706</v>
      </c>
      <c r="F192" s="19"/>
    </row>
    <row r="193" spans="1:6">
      <c r="A193" s="18">
        <v>45986</v>
      </c>
      <c r="B193" s="19">
        <v>108.85274522395245</v>
      </c>
      <c r="C193" s="19">
        <v>89.507346585998278</v>
      </c>
      <c r="D193" s="19">
        <v>94.703261702213453</v>
      </c>
      <c r="E193" s="19">
        <v>88.040566559283178</v>
      </c>
      <c r="F193" s="19"/>
    </row>
    <row r="194" spans="1:6">
      <c r="A194" s="18">
        <v>45987</v>
      </c>
      <c r="B194" s="19">
        <v>108.92815904412872</v>
      </c>
      <c r="C194" s="19">
        <v>89.314359637774913</v>
      </c>
      <c r="D194" s="19">
        <v>94.459339596016605</v>
      </c>
      <c r="E194" s="19">
        <v>87.291036407605247</v>
      </c>
      <c r="F194" s="19"/>
    </row>
    <row r="195" spans="1:6">
      <c r="A195" s="18">
        <v>45988</v>
      </c>
      <c r="B195" s="19">
        <v>108.99272624979905</v>
      </c>
      <c r="C195" s="19">
        <v>89.306657468092467</v>
      </c>
      <c r="D195" s="19">
        <v>93.828367536185141</v>
      </c>
      <c r="E195" s="19">
        <v>87.442416652131158</v>
      </c>
      <c r="F195" s="19"/>
    </row>
    <row r="196" spans="1:6">
      <c r="A196" s="18">
        <v>45989</v>
      </c>
      <c r="B196" s="19">
        <v>109.07710714967975</v>
      </c>
      <c r="C196" s="19">
        <v>89.291257113295401</v>
      </c>
      <c r="D196" s="19">
        <v>93.651977583356853</v>
      </c>
      <c r="E196" s="19">
        <v>87.355665078286478</v>
      </c>
      <c r="F196" s="19"/>
    </row>
    <row r="197" spans="1:6">
      <c r="A197" s="18">
        <v>45992</v>
      </c>
      <c r="B197" s="19">
        <v>109.12648117971311</v>
      </c>
      <c r="C197" s="19">
        <v>89.198966408268731</v>
      </c>
      <c r="D197" s="19">
        <v>93.553199209773013</v>
      </c>
      <c r="E197" s="19">
        <v>87.848480766014092</v>
      </c>
      <c r="F197" s="19"/>
    </row>
    <row r="198" spans="1:6">
      <c r="A198" s="18">
        <v>45993</v>
      </c>
      <c r="B198" s="19">
        <v>109.1890858218344</v>
      </c>
      <c r="C198" s="19">
        <v>89.08387096774193</v>
      </c>
      <c r="D198" s="19">
        <v>93.532032415433619</v>
      </c>
      <c r="E198" s="19">
        <v>87.653749455714561</v>
      </c>
      <c r="F198" s="19"/>
    </row>
    <row r="199" spans="1:6">
      <c r="A199" s="18">
        <v>45994</v>
      </c>
      <c r="B199" s="19">
        <v>109.74467396362311</v>
      </c>
      <c r="C199" s="19">
        <v>88.732756404763961</v>
      </c>
      <c r="D199" s="19">
        <v>93.271983227835335</v>
      </c>
      <c r="E199" s="19">
        <v>87.28217026638545</v>
      </c>
      <c r="F199" s="19"/>
    </row>
    <row r="200" spans="1:6">
      <c r="A200" s="18">
        <v>45995</v>
      </c>
      <c r="B200" s="19">
        <v>109.59500550566223</v>
      </c>
      <c r="C200" s="19">
        <v>88.938509103400889</v>
      </c>
      <c r="D200" s="19">
        <v>92.676289158569531</v>
      </c>
      <c r="E200" s="19">
        <v>87.416552491484083</v>
      </c>
      <c r="F200" s="19"/>
    </row>
    <row r="201" spans="1:6">
      <c r="A201" s="18">
        <v>45996</v>
      </c>
      <c r="B201" s="19">
        <v>109.59168417649909</v>
      </c>
      <c r="C201" s="19">
        <v>88.953788008933188</v>
      </c>
      <c r="D201" s="19">
        <v>92.544248679595214</v>
      </c>
      <c r="E201" s="19">
        <v>88.165830942179667</v>
      </c>
      <c r="F201" s="19"/>
    </row>
    <row r="202" spans="1:6">
      <c r="A202" s="18">
        <v>45999</v>
      </c>
      <c r="B202" s="19">
        <v>109.48661277463239</v>
      </c>
      <c r="C202" s="19">
        <v>88.99200824954886</v>
      </c>
      <c r="D202" s="19">
        <v>92.544248679595214</v>
      </c>
      <c r="E202" s="19">
        <v>88.203554150941727</v>
      </c>
      <c r="F202" s="19"/>
    </row>
    <row r="203" spans="1:6">
      <c r="A203" s="18">
        <v>46000</v>
      </c>
      <c r="B203" s="19">
        <v>109.33985083652486</v>
      </c>
      <c r="C203" s="19">
        <v>89.068547346693038</v>
      </c>
      <c r="D203" s="19">
        <v>92.732733943474571</v>
      </c>
      <c r="E203" s="19">
        <v>88.281664249552591</v>
      </c>
      <c r="F203" s="19"/>
    </row>
    <row r="204" spans="1:6">
      <c r="A204" s="18">
        <v>46001</v>
      </c>
      <c r="B204" s="19">
        <v>109.82021743971816</v>
      </c>
      <c r="C204" s="19">
        <v>88.550662676357433</v>
      </c>
      <c r="D204" s="19">
        <v>93.425190501149061</v>
      </c>
      <c r="E204" s="19">
        <v>88.29038492668019</v>
      </c>
      <c r="F204" s="19"/>
    </row>
    <row r="205" spans="1:6">
      <c r="A205" s="18">
        <v>46002</v>
      </c>
      <c r="B205" s="19">
        <v>110.31155308807676</v>
      </c>
      <c r="C205" s="19">
        <v>88.226273641165449</v>
      </c>
      <c r="D205" s="19">
        <v>93.132887150747891</v>
      </c>
      <c r="E205" s="19">
        <v>87.650002122538851</v>
      </c>
      <c r="F205" s="19"/>
    </row>
    <row r="206" spans="1:6">
      <c r="A206" s="18">
        <v>46003</v>
      </c>
      <c r="B206" s="19">
        <v>110.25213670870639</v>
      </c>
      <c r="C206" s="19">
        <v>88.211243611584337</v>
      </c>
      <c r="D206" s="19">
        <v>92.41825585614643</v>
      </c>
      <c r="E206" s="19">
        <v>87.635154007586479</v>
      </c>
      <c r="F206" s="19"/>
    </row>
    <row r="207" spans="1:6">
      <c r="A207" s="18">
        <v>46006</v>
      </c>
      <c r="B207" s="19">
        <v>110.353070420816</v>
      </c>
      <c r="C207" s="19">
        <v>88.113673104739235</v>
      </c>
      <c r="D207" s="19">
        <v>91.990888199008182</v>
      </c>
      <c r="E207" s="19">
        <v>87.789548163385632</v>
      </c>
      <c r="F207" s="19"/>
    </row>
    <row r="208" spans="1:6">
      <c r="A208" s="18">
        <v>46007</v>
      </c>
      <c r="B208" s="19">
        <v>110.53634381431743</v>
      </c>
      <c r="C208" s="19">
        <v>88.15867881161148</v>
      </c>
      <c r="D208" s="19">
        <v>91.927387815990002</v>
      </c>
      <c r="E208" s="19">
        <v>88.040005276225571</v>
      </c>
      <c r="F208" s="19"/>
    </row>
    <row r="209" spans="1:6">
      <c r="A209" s="18">
        <v>46008</v>
      </c>
      <c r="B209" s="19">
        <v>110.28688191281717</v>
      </c>
      <c r="C209" s="19">
        <v>88.203730516991769</v>
      </c>
      <c r="D209" s="19">
        <v>92.099745998467924</v>
      </c>
      <c r="E209" s="19">
        <v>88.383739362175973</v>
      </c>
      <c r="F209" s="19"/>
    </row>
    <row r="210" spans="1:6">
      <c r="A210" s="18">
        <v>46009</v>
      </c>
      <c r="B210" s="19">
        <v>110.22077275544308</v>
      </c>
      <c r="C210" s="19">
        <v>88.346698515611692</v>
      </c>
      <c r="D210" s="19">
        <v>92.473692698463907</v>
      </c>
      <c r="E210" s="19">
        <v>88.368460073383659</v>
      </c>
      <c r="F210" s="19"/>
    </row>
    <row r="211" spans="1:6">
      <c r="A211" s="18">
        <v>46010</v>
      </c>
      <c r="B211" s="19">
        <v>110.02849927484048</v>
      </c>
      <c r="C211" s="19">
        <v>88.437233134073452</v>
      </c>
      <c r="D211" s="19">
        <v>92.225738821916707</v>
      </c>
      <c r="E211" s="19">
        <v>88.300086123347157</v>
      </c>
      <c r="F211" s="19"/>
    </row>
    <row r="212" spans="1:6">
      <c r="A212" s="18">
        <v>46013</v>
      </c>
      <c r="B212" s="19">
        <v>110.37889424740044</v>
      </c>
      <c r="C212" s="19">
        <v>88.046250637646679</v>
      </c>
      <c r="D212" s="19">
        <v>91.71269604483328</v>
      </c>
      <c r="E212" s="19">
        <v>88.19769684746052</v>
      </c>
      <c r="F212" s="19"/>
    </row>
    <row r="213" spans="1:6">
      <c r="A213" s="18">
        <v>46014</v>
      </c>
      <c r="B213" s="19">
        <v>110.76657613689733</v>
      </c>
      <c r="C213" s="19">
        <v>87.799915218312847</v>
      </c>
      <c r="D213" s="19">
        <v>91.561504656694751</v>
      </c>
      <c r="E213" s="19">
        <v>87.699854627873208</v>
      </c>
      <c r="F213" s="19"/>
    </row>
    <row r="214" spans="1:6">
      <c r="A214" s="18">
        <v>46015</v>
      </c>
      <c r="B214" s="19">
        <v>110.72813750306196</v>
      </c>
      <c r="C214" s="19">
        <v>87.919178198488851</v>
      </c>
      <c r="D214" s="19">
        <v>91.36394790952707</v>
      </c>
      <c r="E214" s="19">
        <v>87.696977278515817</v>
      </c>
      <c r="F214" s="19"/>
    </row>
    <row r="215" spans="1:6">
      <c r="A215" s="18">
        <v>46016</v>
      </c>
      <c r="B215" s="19">
        <v>110.72813750306196</v>
      </c>
      <c r="C215" s="19">
        <v>87.881873727087594</v>
      </c>
      <c r="D215" s="19">
        <v>91.36394790952707</v>
      </c>
      <c r="E215" s="19">
        <v>87.689653118392869</v>
      </c>
      <c r="F215" s="19"/>
    </row>
    <row r="216" spans="1:6">
      <c r="A216" s="18">
        <v>46017</v>
      </c>
      <c r="B216" s="19">
        <v>110.67617473628368</v>
      </c>
      <c r="C216" s="19">
        <v>87.971457696228356</v>
      </c>
      <c r="D216" s="19">
        <v>91.222835947264429</v>
      </c>
      <c r="E216" s="19">
        <v>87.438371531148675</v>
      </c>
      <c r="F216" s="19"/>
    </row>
    <row r="217" spans="1:6">
      <c r="A217" s="18">
        <v>46020</v>
      </c>
      <c r="B217" s="19">
        <v>110.65924089884429</v>
      </c>
      <c r="C217" s="19">
        <v>87.96398539029984</v>
      </c>
      <c r="D217" s="19">
        <v>91.172438817884924</v>
      </c>
      <c r="E217" s="19">
        <v>87.914866070900828</v>
      </c>
      <c r="F217" s="19"/>
    </row>
    <row r="218" spans="1:6">
      <c r="A218" s="18">
        <v>46021</v>
      </c>
      <c r="B218" s="19">
        <v>110.43282640118892</v>
      </c>
      <c r="C218" s="19">
        <v>88.151174668028602</v>
      </c>
      <c r="D218" s="19">
        <v>91.841712696044837</v>
      </c>
      <c r="E218" s="19">
        <v>87.675934679991343</v>
      </c>
      <c r="F218" s="19"/>
    </row>
    <row r="219" spans="1:6">
      <c r="A219" s="18">
        <v>46022</v>
      </c>
      <c r="B219" s="19">
        <v>110.33847968918451</v>
      </c>
      <c r="C219" s="19">
        <v>88.166184232930362</v>
      </c>
      <c r="D219" s="19">
        <v>91.841712696044837</v>
      </c>
      <c r="E219" s="19">
        <v>87.689298222679952</v>
      </c>
      <c r="F219" s="19"/>
    </row>
    <row r="220" spans="1:6">
      <c r="A220" s="18">
        <v>46023</v>
      </c>
      <c r="B220" s="19">
        <v>110.33847968918451</v>
      </c>
      <c r="C220" s="19">
        <v>88.166184232930362</v>
      </c>
      <c r="D220" s="19">
        <v>91.841712696044837</v>
      </c>
      <c r="E220" s="19">
        <v>87.678011811998687</v>
      </c>
      <c r="F220" s="19"/>
    </row>
    <row r="221" spans="1:6">
      <c r="A221" s="18">
        <v>46024</v>
      </c>
      <c r="B221" s="19">
        <v>110.22413232544905</v>
      </c>
      <c r="C221" s="19">
        <v>88.369314787951211</v>
      </c>
      <c r="D221" s="19">
        <v>91.433495948070799</v>
      </c>
      <c r="E221" s="19">
        <v>87.347465493080009</v>
      </c>
      <c r="F221" s="19"/>
    </row>
    <row r="222" spans="1:6">
      <c r="A222" s="18">
        <v>46027</v>
      </c>
      <c r="B222" s="19">
        <v>110.39686577795868</v>
      </c>
      <c r="C222" s="19">
        <v>88.346698515611692</v>
      </c>
      <c r="D222" s="19">
        <v>90.871063984195459</v>
      </c>
      <c r="E222" s="19">
        <v>87.085384083932311</v>
      </c>
      <c r="F222" s="19"/>
    </row>
    <row r="223" spans="1:6">
      <c r="A223" s="18">
        <v>46028</v>
      </c>
      <c r="B223" s="19">
        <v>110.04970582268207</v>
      </c>
      <c r="C223" s="19">
        <v>88.596116006501845</v>
      </c>
      <c r="D223" s="19">
        <v>91.232915373140344</v>
      </c>
      <c r="E223" s="19">
        <v>86.914486581871131</v>
      </c>
      <c r="F223" s="19"/>
    </row>
    <row r="224" spans="1:6">
      <c r="A224" s="18">
        <v>46029</v>
      </c>
      <c r="B224" s="19">
        <v>109.93372785861943</v>
      </c>
      <c r="C224" s="19">
        <v>88.702355460385448</v>
      </c>
      <c r="D224" s="19">
        <v>90.394307140265298</v>
      </c>
      <c r="E224" s="19">
        <v>87.112944075812777</v>
      </c>
      <c r="F224" s="19"/>
    </row>
    <row r="225" spans="1:6">
      <c r="A225" s="18">
        <v>46030</v>
      </c>
      <c r="B225" s="19">
        <v>109.65593223765337</v>
      </c>
      <c r="C225" s="19">
        <v>88.816466552315617</v>
      </c>
      <c r="D225" s="19">
        <v>90.244123694714347</v>
      </c>
      <c r="E225" s="19">
        <v>86.908738663318957</v>
      </c>
      <c r="F225" s="19"/>
    </row>
    <row r="226" spans="1:6">
      <c r="A226" s="18">
        <v>46031</v>
      </c>
      <c r="B226" s="19">
        <v>109.43580845934248</v>
      </c>
      <c r="C226" s="19">
        <v>88.99200824954886</v>
      </c>
      <c r="D226" s="19">
        <v>90.401362738378424</v>
      </c>
      <c r="E226" s="19">
        <v>86.850340524419977</v>
      </c>
      <c r="F226" s="19"/>
    </row>
    <row r="227" spans="1:6">
      <c r="A227" s="18">
        <v>46034</v>
      </c>
      <c r="B227" s="19">
        <v>109.73579332807346</v>
      </c>
      <c r="C227" s="19">
        <v>88.763178194908718</v>
      </c>
      <c r="D227" s="19">
        <v>90.26529048905374</v>
      </c>
      <c r="E227" s="19">
        <v>86.815885656127875</v>
      </c>
      <c r="F227" s="19"/>
    </row>
    <row r="228" spans="1:6">
      <c r="A228" s="18">
        <v>46035</v>
      </c>
      <c r="B228" s="19">
        <v>109.43470454132789</v>
      </c>
      <c r="C228" s="19">
        <v>88.953788008933188</v>
      </c>
      <c r="D228" s="19">
        <v>89.274482925452574</v>
      </c>
      <c r="E228" s="19">
        <v>86.196671503905435</v>
      </c>
      <c r="F228" s="19"/>
    </row>
    <row r="229" spans="1:6">
      <c r="A229" s="18">
        <v>46036</v>
      </c>
      <c r="B229" s="19">
        <v>109.52198273686334</v>
      </c>
      <c r="C229" s="19">
        <v>88.938509103400889</v>
      </c>
      <c r="D229" s="19">
        <v>89.098092972624286</v>
      </c>
      <c r="E229" s="19">
        <v>86.542045841381139</v>
      </c>
      <c r="F229" s="19"/>
    </row>
    <row r="230" spans="1:6">
      <c r="A230" s="18">
        <v>46037</v>
      </c>
      <c r="B230" s="19">
        <v>109.22866261918425</v>
      </c>
      <c r="C230" s="19">
        <v>89.206650012921017</v>
      </c>
      <c r="D230" s="19">
        <v>88.975123976938278</v>
      </c>
      <c r="E230" s="19">
        <v>86.331925904737503</v>
      </c>
      <c r="F230" s="19"/>
    </row>
    <row r="231" spans="1:6">
      <c r="A231" s="18">
        <v>46038</v>
      </c>
      <c r="B231" s="19">
        <v>109.14953769380136</v>
      </c>
      <c r="C231" s="19">
        <v>89.291257113295401</v>
      </c>
      <c r="D231" s="19">
        <v>89.159577470467283</v>
      </c>
      <c r="E231" s="19">
        <v>86.328543338585789</v>
      </c>
      <c r="F231" s="19"/>
    </row>
    <row r="232" spans="1:6">
      <c r="A232" s="18">
        <v>46041</v>
      </c>
      <c r="B232" s="19">
        <v>109.14953769380136</v>
      </c>
      <c r="C232" s="19">
        <v>88.923235445646583</v>
      </c>
      <c r="D232" s="19">
        <v>89.405515461839286</v>
      </c>
      <c r="E232" s="19">
        <v>85.998950755218956</v>
      </c>
      <c r="F232" s="19"/>
    </row>
    <row r="233" spans="1:6">
      <c r="A233" s="18">
        <v>46042</v>
      </c>
      <c r="B233" s="19">
        <v>109.98165063209009</v>
      </c>
      <c r="C233" s="19">
        <v>88.324093816631134</v>
      </c>
      <c r="D233" s="19">
        <v>89.571825988791673</v>
      </c>
      <c r="E233" s="19">
        <v>86.164060403058102</v>
      </c>
      <c r="F233" s="19"/>
    </row>
    <row r="234" spans="1:6">
      <c r="A234" s="18">
        <v>46043</v>
      </c>
      <c r="B234" s="19">
        <v>109.84801692975972</v>
      </c>
      <c r="C234" s="19">
        <v>88.626444159178433</v>
      </c>
      <c r="D234" s="19">
        <v>89.660524936499613</v>
      </c>
      <c r="E234" s="19">
        <v>85.772876051435105</v>
      </c>
      <c r="F234" s="19"/>
    </row>
    <row r="235" spans="1:6">
      <c r="A235" s="18">
        <v>46044</v>
      </c>
      <c r="B235" s="19">
        <v>110.29697333238443</v>
      </c>
      <c r="C235" s="19">
        <v>88.09868141216505</v>
      </c>
      <c r="D235" s="19">
        <v>88.518525984759904</v>
      </c>
      <c r="E235" s="19">
        <v>85.238242234882307</v>
      </c>
      <c r="F235" s="19"/>
    </row>
    <row r="236" spans="1:6">
      <c r="A236" s="18">
        <v>46045</v>
      </c>
      <c r="B236" s="19">
        <v>111.15585200668036</v>
      </c>
      <c r="C236" s="19">
        <v>87.554954345620558</v>
      </c>
      <c r="D236" s="19">
        <v>87.914768374793368</v>
      </c>
      <c r="E236" s="19">
        <v>85.329655368853793</v>
      </c>
      <c r="F236" s="19"/>
    </row>
    <row r="237" spans="1:6">
      <c r="A237" s="18">
        <v>46048</v>
      </c>
      <c r="B237" s="19">
        <v>111.79616652926627</v>
      </c>
      <c r="C237" s="19">
        <v>87.171717171717191</v>
      </c>
      <c r="D237" s="19">
        <v>87.762569044067249</v>
      </c>
      <c r="E237" s="19">
        <v>85.516014060552692</v>
      </c>
      <c r="F237" s="19"/>
    </row>
    <row r="238" spans="1:6">
      <c r="A238" s="18">
        <v>46049</v>
      </c>
      <c r="B238" s="19">
        <v>112.75242420778034</v>
      </c>
      <c r="C238" s="19">
        <v>86.006145668964379</v>
      </c>
      <c r="D238" s="19">
        <v>86.983429423860017</v>
      </c>
      <c r="E238" s="19">
        <v>84.542697886191974</v>
      </c>
      <c r="F238" s="19"/>
    </row>
    <row r="239" spans="1:6">
      <c r="A239" s="18">
        <v>46050</v>
      </c>
      <c r="B239" s="19">
        <v>112.48470646786801</v>
      </c>
      <c r="C239" s="19">
        <v>86.63208967709555</v>
      </c>
      <c r="D239" s="19">
        <v>86.901786074265203</v>
      </c>
      <c r="E239" s="19">
        <v>84.877366872329404</v>
      </c>
      <c r="F239" s="19"/>
    </row>
    <row r="240" spans="1:6">
      <c r="A240" s="18">
        <v>46051</v>
      </c>
      <c r="B240" s="19">
        <v>112.67513475899172</v>
      </c>
      <c r="C240" s="19">
        <v>86.509063570294884</v>
      </c>
      <c r="D240" s="19">
        <v>86.476434302302138</v>
      </c>
      <c r="E240" s="19">
        <v>84.699747318399915</v>
      </c>
      <c r="F240" s="19"/>
    </row>
    <row r="241" spans="1:6">
      <c r="A241" s="18">
        <v>46052</v>
      </c>
      <c r="B241" s="19">
        <v>111.85264612180509</v>
      </c>
      <c r="C241" s="19">
        <v>87.385030799088682</v>
      </c>
      <c r="D241" s="19">
        <v>86.526831431681657</v>
      </c>
      <c r="E241" s="19">
        <v>85.761455530090458</v>
      </c>
      <c r="F241" s="19"/>
    </row>
    <row r="242" spans="1:6">
      <c r="A242" s="18">
        <v>46055</v>
      </c>
      <c r="B242" s="19">
        <v>111.11828089151095</v>
      </c>
      <c r="C242" s="19">
        <v>87.829700619116281</v>
      </c>
      <c r="D242" s="19">
        <v>87.197113252429148</v>
      </c>
      <c r="E242" s="19">
        <v>85.181740794567986</v>
      </c>
      <c r="F242" s="19"/>
    </row>
    <row r="243" spans="1:6">
      <c r="A243" s="18">
        <v>46056</v>
      </c>
      <c r="B243" s="19">
        <v>111.34066114515018</v>
      </c>
      <c r="C243" s="19">
        <v>87.621626195109585</v>
      </c>
      <c r="D243" s="19">
        <v>87.541829617384991</v>
      </c>
      <c r="E243" s="19">
        <v>85.048954199981026</v>
      </c>
      <c r="F243" s="19"/>
    </row>
    <row r="244" spans="1:6">
      <c r="A244" s="18">
        <v>46057</v>
      </c>
      <c r="B244" s="19">
        <v>111.1364940173742</v>
      </c>
      <c r="C244" s="19">
        <v>87.710680105022448</v>
      </c>
      <c r="D244" s="19">
        <v>86.635689231141384</v>
      </c>
      <c r="E244" s="19">
        <v>85.225654035728667</v>
      </c>
      <c r="F244" s="19"/>
    </row>
    <row r="245" spans="1:6">
      <c r="A245" s="18">
        <v>46058</v>
      </c>
      <c r="B245" s="19">
        <v>110.90018809290152</v>
      </c>
      <c r="C245" s="19">
        <v>87.934108856245231</v>
      </c>
      <c r="D245" s="19">
        <v>86.440148369148901</v>
      </c>
      <c r="E245" s="19">
        <v>85.910934994484649</v>
      </c>
      <c r="F245" s="19"/>
    </row>
    <row r="246" spans="1:6">
      <c r="A246" s="18">
        <v>46059</v>
      </c>
      <c r="B246" s="19">
        <v>111.11714276935052</v>
      </c>
      <c r="C246" s="19">
        <v>87.651290732120188</v>
      </c>
      <c r="D246" s="19">
        <v>87.254565979921779</v>
      </c>
      <c r="E246" s="19">
        <v>85.068246107691706</v>
      </c>
      <c r="F246" s="19"/>
    </row>
    <row r="247" spans="1:6">
      <c r="A247" s="18">
        <v>46062</v>
      </c>
      <c r="B247" s="19">
        <v>112.05482564865309</v>
      </c>
      <c r="C247" s="19">
        <v>86.922947792513014</v>
      </c>
      <c r="D247" s="19">
        <v>86.648792484780074</v>
      </c>
      <c r="E247" s="19">
        <v>84.844296750665123</v>
      </c>
      <c r="F247" s="19"/>
    </row>
    <row r="248" spans="1:6">
      <c r="A248" s="18">
        <v>46063</v>
      </c>
      <c r="B248" s="19">
        <v>112.07450490191013</v>
      </c>
      <c r="C248" s="19">
        <v>87.061790668348053</v>
      </c>
      <c r="D248" s="19">
        <v>86.103495544893761</v>
      </c>
      <c r="E248" s="19">
        <v>84.942543140428512</v>
      </c>
      <c r="F248" s="19"/>
    </row>
    <row r="249" spans="1:6">
      <c r="A249" s="18">
        <v>46064</v>
      </c>
      <c r="B249" s="19">
        <v>112.03399632360534</v>
      </c>
      <c r="C249" s="19">
        <v>87.230458221024264</v>
      </c>
      <c r="D249" s="19">
        <v>86.285933153247584</v>
      </c>
      <c r="E249" s="19">
        <v>84.82675804231593</v>
      </c>
      <c r="F249" s="19"/>
    </row>
    <row r="250" spans="1:6">
      <c r="A250" s="18">
        <v>46065</v>
      </c>
      <c r="B250" s="19">
        <v>111.92881093629093</v>
      </c>
      <c r="C250" s="19">
        <v>87.237806419004301</v>
      </c>
      <c r="D250" s="19">
        <v>86.318187316050484</v>
      </c>
      <c r="E250" s="19">
        <v>84.985083229870071</v>
      </c>
      <c r="F250" s="19"/>
    </row>
    <row r="251" spans="1:6">
      <c r="A251" s="18">
        <v>46066</v>
      </c>
      <c r="B251" s="19">
        <v>111.94036010937418</v>
      </c>
      <c r="C251" s="19">
        <v>87.25985844287159</v>
      </c>
      <c r="D251" s="19">
        <v>86.119622626295197</v>
      </c>
      <c r="E251" s="19">
        <v>84.895162756576383</v>
      </c>
      <c r="F251" s="19"/>
    </row>
    <row r="252" spans="1:6">
      <c r="A252" s="18">
        <v>46069</v>
      </c>
      <c r="B252" s="19">
        <v>111.94036010937418</v>
      </c>
      <c r="C252" s="19">
        <v>87.385030799088682</v>
      </c>
      <c r="D252" s="19">
        <v>87.035842438414718</v>
      </c>
      <c r="E252" s="19">
        <v>84.932680976004121</v>
      </c>
      <c r="F252" s="19"/>
    </row>
    <row r="253" spans="1:6">
      <c r="A253" s="18">
        <v>46070</v>
      </c>
      <c r="B253" s="19">
        <v>111.66383613812978</v>
      </c>
      <c r="C253" s="19">
        <v>87.355546183045135</v>
      </c>
      <c r="D253" s="19">
        <v>86.976373825746876</v>
      </c>
      <c r="E253" s="19">
        <v>84.779789768124999</v>
      </c>
      <c r="F253" s="19"/>
    </row>
    <row r="254" spans="1:6">
      <c r="A254" s="18">
        <v>46071</v>
      </c>
      <c r="B254" s="19">
        <v>111.03753211262702</v>
      </c>
      <c r="C254" s="19">
        <v>87.889332088602245</v>
      </c>
      <c r="D254" s="19">
        <v>87.513607224932471</v>
      </c>
      <c r="E254" s="19">
        <v>85.154585035271111</v>
      </c>
      <c r="F254" s="19"/>
    </row>
    <row r="255" spans="1:6">
      <c r="A255" s="18">
        <v>46072</v>
      </c>
      <c r="B255" s="19">
        <v>110.78580546336482</v>
      </c>
      <c r="C255" s="19">
        <v>87.96398539029984</v>
      </c>
      <c r="D255" s="19">
        <v>87.014675644075311</v>
      </c>
      <c r="E255" s="19">
        <v>85.249943733171975</v>
      </c>
      <c r="F255" s="19"/>
    </row>
    <row r="256" spans="1:6">
      <c r="A256" s="18">
        <v>46073</v>
      </c>
      <c r="B256" s="19">
        <v>110.93193995664441</v>
      </c>
      <c r="C256" s="19">
        <v>87.881873727087594</v>
      </c>
      <c r="D256" s="19">
        <v>87.362415836793943</v>
      </c>
      <c r="E256" s="19">
        <v>85.029490710836214</v>
      </c>
      <c r="F256" s="19"/>
    </row>
    <row r="257" spans="1:6">
      <c r="A257" s="18">
        <v>46076</v>
      </c>
      <c r="B257" s="19">
        <v>111.03412277649274</v>
      </c>
      <c r="C257" s="19">
        <v>87.874416631310993</v>
      </c>
      <c r="D257" s="19">
        <v>87.401725597709955</v>
      </c>
      <c r="E257" s="19">
        <v>84.999423695464841</v>
      </c>
      <c r="F257" s="19"/>
    </row>
    <row r="258" spans="1:6">
      <c r="A258" s="18">
        <v>46077</v>
      </c>
      <c r="B258" s="19">
        <v>110.8786525351839</v>
      </c>
      <c r="C258" s="19">
        <v>87.971457696228356</v>
      </c>
      <c r="D258" s="19">
        <v>87.417852679111391</v>
      </c>
      <c r="E258" s="19">
        <v>84.936560222174194</v>
      </c>
      <c r="F258" s="19"/>
    </row>
    <row r="259" spans="1:6">
      <c r="A259" s="18">
        <v>46078</v>
      </c>
      <c r="B259" s="19">
        <v>111.04094165813714</v>
      </c>
      <c r="C259" s="19">
        <v>87.68839966130399</v>
      </c>
      <c r="D259" s="19">
        <v>87.223319759706484</v>
      </c>
      <c r="E259" s="19">
        <v>84.701946379167708</v>
      </c>
      <c r="F259" s="19"/>
    </row>
    <row r="260" spans="1:6">
      <c r="A260" s="18">
        <v>46079</v>
      </c>
      <c r="B260" s="19">
        <v>110.93761184567086</v>
      </c>
      <c r="C260" s="19">
        <v>87.785030092396383</v>
      </c>
      <c r="D260" s="19">
        <v>86.439140426561309</v>
      </c>
      <c r="E260" s="19">
        <v>85.226483611604834</v>
      </c>
      <c r="F260" s="19"/>
    </row>
    <row r="261" spans="1:6">
      <c r="A261" s="18">
        <v>46080</v>
      </c>
      <c r="B261" s="19">
        <v>111.14560281944101</v>
      </c>
      <c r="C261" s="19">
        <v>87.673552319674911</v>
      </c>
      <c r="D261" s="19">
        <v>86.803007700681377</v>
      </c>
      <c r="E261" s="19">
        <v>85.128510115816312</v>
      </c>
      <c r="F261" s="19"/>
    </row>
    <row r="262" spans="1:6">
      <c r="A262" s="18">
        <v>46083</v>
      </c>
      <c r="B262" s="19">
        <v>110.27230867748852</v>
      </c>
      <c r="C262" s="19">
        <v>88.603696098562637</v>
      </c>
      <c r="D262" s="19">
        <v>87.833125025198569</v>
      </c>
      <c r="E262" s="19">
        <v>85.496217712344176</v>
      </c>
      <c r="F262" s="19"/>
    </row>
    <row r="263" spans="1:6">
      <c r="A263" s="18">
        <v>46084</v>
      </c>
      <c r="B263" s="19">
        <v>109.52529984250694</v>
      </c>
      <c r="C263" s="19">
        <v>89.175923533970561</v>
      </c>
      <c r="D263" s="19">
        <v>89.123291537314046</v>
      </c>
      <c r="E263" s="19">
        <v>87.011939823224225</v>
      </c>
      <c r="F263" s="19"/>
    </row>
    <row r="264" spans="1:6">
      <c r="A264" s="18">
        <v>46085</v>
      </c>
      <c r="B264" s="19">
        <v>109.8391195618058</v>
      </c>
      <c r="C264" s="19">
        <v>89.01495616297062</v>
      </c>
      <c r="D264" s="19">
        <v>91.351852598475986</v>
      </c>
      <c r="E264" s="19">
        <v>86.343570419297507</v>
      </c>
      <c r="F264" s="19"/>
    </row>
    <row r="265" spans="1:6">
      <c r="A265" s="18">
        <v>46086</v>
      </c>
      <c r="B265" s="19">
        <v>109.23306181217718</v>
      </c>
      <c r="C265" s="19">
        <v>89.206650012921017</v>
      </c>
      <c r="D265" s="19">
        <v>90.224972785550122</v>
      </c>
      <c r="E265" s="19">
        <v>87.055696443284702</v>
      </c>
      <c r="F265" s="19"/>
    </row>
    <row r="266" spans="1:6">
      <c r="A266" s="18">
        <v>46087</v>
      </c>
      <c r="B266" s="19">
        <v>109.59832703614651</v>
      </c>
      <c r="C266" s="19">
        <v>89.13754518850061</v>
      </c>
      <c r="D266" s="19">
        <v>91.486916905213079</v>
      </c>
      <c r="E266" s="19">
        <v>87.247852633672863</v>
      </c>
      <c r="F266" s="19"/>
    </row>
    <row r="267" spans="1:6">
      <c r="A267" s="18">
        <v>46090</v>
      </c>
      <c r="B267" s="19">
        <v>109.38946307033022</v>
      </c>
      <c r="C267" s="19">
        <v>88.99965623925749</v>
      </c>
      <c r="D267" s="19">
        <v>92.908115953715281</v>
      </c>
      <c r="E267" s="19">
        <v>86.716098182610864</v>
      </c>
      <c r="F267" s="19"/>
    </row>
    <row r="268" spans="1:6">
      <c r="A268" s="18">
        <v>46091</v>
      </c>
      <c r="B268" s="19">
        <v>109.77576751057411</v>
      </c>
      <c r="C268" s="19">
        <v>89.191284127120838</v>
      </c>
      <c r="D268" s="19">
        <v>92.36382695641656</v>
      </c>
      <c r="E268" s="19">
        <v>85.913492876575063</v>
      </c>
      <c r="F268" s="19"/>
    </row>
    <row r="269" spans="1:6">
      <c r="A269" s="18">
        <v>46092</v>
      </c>
      <c r="B269" s="19">
        <v>109.32773024558857</v>
      </c>
      <c r="C269" s="19">
        <v>89.530561078931441</v>
      </c>
      <c r="D269" s="19">
        <v>90.078821110349566</v>
      </c>
      <c r="E269" s="19">
        <v>85.986331368263393</v>
      </c>
      <c r="F269" s="19"/>
    </row>
    <row r="270" spans="1:6">
      <c r="A270" s="18">
        <v>46093</v>
      </c>
      <c r="B270" s="19">
        <v>108.77089202819357</v>
      </c>
      <c r="C270" s="19">
        <v>89.958304378040324</v>
      </c>
      <c r="D270" s="19">
        <v>90.297544651856626</v>
      </c>
      <c r="E270" s="19">
        <v>86.642058603423578</v>
      </c>
      <c r="F270" s="19"/>
    </row>
    <row r="271" spans="1:6">
      <c r="A271" s="18">
        <v>46094</v>
      </c>
      <c r="B271" s="19">
        <v>108.09569358920707</v>
      </c>
      <c r="C271" s="19">
        <v>90.706840676184655</v>
      </c>
      <c r="D271" s="19">
        <v>91.716727815183646</v>
      </c>
      <c r="E271" s="19">
        <v>87.151070479592804</v>
      </c>
      <c r="F271" s="19"/>
    </row>
    <row r="272" spans="1:6">
      <c r="A272" s="18">
        <v>46097</v>
      </c>
      <c r="B272" s="19">
        <v>108.8003449935815</v>
      </c>
      <c r="C272" s="19">
        <v>90.013037809647983</v>
      </c>
      <c r="D272" s="19">
        <v>92.123936620570092</v>
      </c>
      <c r="E272" s="19">
        <v>86.243344783527391</v>
      </c>
      <c r="F272" s="19"/>
    </row>
    <row r="273" spans="1:6">
      <c r="A273" s="18">
        <v>46098</v>
      </c>
      <c r="B273" s="19">
        <v>108.95003766005522</v>
      </c>
      <c r="C273" s="19">
        <v>89.740034662045076</v>
      </c>
      <c r="D273" s="19">
        <v>91.633068580413664</v>
      </c>
      <c r="E273" s="19">
        <v>86.012573286662459</v>
      </c>
      <c r="F273" s="19"/>
    </row>
    <row r="274" spans="1:6">
      <c r="A274" s="18">
        <v>46099</v>
      </c>
      <c r="B274" s="19">
        <v>108.39378134804068</v>
      </c>
      <c r="C274" s="19">
        <v>90.429619280475038</v>
      </c>
      <c r="D274" s="19">
        <v>91.334717574486959</v>
      </c>
      <c r="E274" s="19">
        <v>86.729899509337926</v>
      </c>
      <c r="F274" s="19">
        <v>-200</v>
      </c>
    </row>
    <row r="275" spans="1:6">
      <c r="A275" s="18">
        <v>46100</v>
      </c>
      <c r="B275" s="19">
        <v>109.32662850693325</v>
      </c>
      <c r="C275" s="19">
        <v>89.360600569505564</v>
      </c>
      <c r="D275" s="19">
        <v>91.965689634318423</v>
      </c>
      <c r="E275" s="19">
        <v>86.378371256828501</v>
      </c>
      <c r="F275" s="19">
        <v>200</v>
      </c>
    </row>
    <row r="276" spans="1:6">
      <c r="A276" s="18">
        <v>46101</v>
      </c>
      <c r="B276" s="19">
        <v>108.87131574457834</v>
      </c>
      <c r="C276" s="19">
        <v>89.491876944348434</v>
      </c>
      <c r="D276" s="19">
        <v>92.78313107285409</v>
      </c>
      <c r="E276" s="19">
        <v>87.369373749009071</v>
      </c>
      <c r="F276" s="19"/>
    </row>
    <row r="277" spans="1:6">
      <c r="A277" s="18">
        <v>46104</v>
      </c>
      <c r="B277" s="19">
        <v>109.63820111167254</v>
      </c>
      <c r="C277" s="19">
        <v>89.175923533970561</v>
      </c>
      <c r="D277" s="19">
        <v>93.100632987945005</v>
      </c>
      <c r="E277" s="19">
        <v>86.77373956340837</v>
      </c>
      <c r="F277" s="19"/>
    </row>
    <row r="278" spans="1:6">
      <c r="A278" s="18">
        <v>46105</v>
      </c>
      <c r="B278" s="19">
        <v>109.10453164913409</v>
      </c>
      <c r="C278" s="19">
        <v>89.214334941419722</v>
      </c>
      <c r="D278" s="19">
        <v>92.241865903318143</v>
      </c>
      <c r="E278" s="19">
        <v>86.47739964760919</v>
      </c>
      <c r="F278" s="19"/>
    </row>
    <row r="279" spans="1:6">
      <c r="A279" s="18">
        <v>46106</v>
      </c>
      <c r="B279" s="19">
        <v>108.92378437534511</v>
      </c>
      <c r="C279" s="19">
        <v>89.592525304957192</v>
      </c>
      <c r="D279" s="19">
        <v>92.30335040116114</v>
      </c>
      <c r="E279" s="19">
        <v>86.453356512538207</v>
      </c>
      <c r="F279" s="19"/>
    </row>
    <row r="280" spans="1:6">
      <c r="A280" s="18">
        <v>46107</v>
      </c>
      <c r="B280" s="19">
        <v>108.59559559559557</v>
      </c>
      <c r="C280" s="19">
        <v>89.841242300685352</v>
      </c>
      <c r="D280" s="19">
        <v>92.108817481756248</v>
      </c>
      <c r="E280" s="19">
        <v>86.910758319872656</v>
      </c>
      <c r="F280" s="19"/>
    </row>
    <row r="281" spans="1:6">
      <c r="A281" s="18">
        <v>46108</v>
      </c>
      <c r="B281" s="19">
        <v>108.32343161825644</v>
      </c>
      <c r="C281" s="19">
        <v>89.981753410374495</v>
      </c>
      <c r="D281" s="19">
        <v>93.058299399266218</v>
      </c>
      <c r="E281" s="19">
        <v>87.057226979926781</v>
      </c>
      <c r="F281" s="19"/>
    </row>
    <row r="282" spans="1:6">
      <c r="A282" s="18">
        <v>46111</v>
      </c>
      <c r="B282" s="19">
        <v>107.93759762807309</v>
      </c>
      <c r="C282" s="19">
        <v>90.327082424771049</v>
      </c>
      <c r="D282" s="19">
        <v>93.728581220013709</v>
      </c>
      <c r="E282" s="19">
        <v>87.252538990791408</v>
      </c>
      <c r="F282" s="19"/>
    </row>
    <row r="283" spans="1:6">
      <c r="A283" s="18">
        <v>46112</v>
      </c>
      <c r="B283" s="19">
        <v>108.52932643731054</v>
      </c>
      <c r="C283" s="19">
        <v>89.639054790963385</v>
      </c>
      <c r="D283" s="19">
        <v>93.896907632141279</v>
      </c>
      <c r="E283" s="19">
        <v>86.591540116655295</v>
      </c>
      <c r="F283" s="19"/>
    </row>
    <row r="284" spans="1:6">
      <c r="A284" s="18">
        <v>46113</v>
      </c>
      <c r="B284" s="19">
        <v>108.86694564028458</v>
      </c>
      <c r="C284" s="19">
        <v>89.360600569505564</v>
      </c>
      <c r="D284" s="19">
        <v>93.482643228641706</v>
      </c>
      <c r="E284" s="19">
        <v>86.061897485659031</v>
      </c>
      <c r="F284" s="19"/>
    </row>
    <row r="285" spans="1:6">
      <c r="A285" s="18">
        <v>46114</v>
      </c>
      <c r="B285" s="19">
        <v>108.45663214299994</v>
      </c>
      <c r="C285" s="19">
        <v>89.747811768784132</v>
      </c>
      <c r="D285" s="19">
        <v>92.322501310325364</v>
      </c>
      <c r="E285" s="19">
        <v>86.131448769206187</v>
      </c>
      <c r="F285" s="19"/>
    </row>
    <row r="286" spans="1:6">
      <c r="A286" s="18">
        <v>46115</v>
      </c>
      <c r="B286" s="19">
        <v>108.45663214299994</v>
      </c>
      <c r="C286" s="19">
        <v>89.903637468530263</v>
      </c>
      <c r="D286" s="19">
        <v>92.322501310325364</v>
      </c>
      <c r="E286" s="19">
        <v>86.169990661000739</v>
      </c>
      <c r="F286" s="19"/>
    </row>
    <row r="287" spans="1:6">
      <c r="A287" s="18">
        <v>46118</v>
      </c>
      <c r="B287" s="19">
        <v>108.50761644712495</v>
      </c>
      <c r="C287" s="19">
        <v>89.732258903041355</v>
      </c>
      <c r="D287" s="19">
        <v>92.949441599806477</v>
      </c>
      <c r="E287" s="19">
        <v>85.952004382526169</v>
      </c>
      <c r="F287" s="19"/>
    </row>
    <row r="288" spans="1:6">
      <c r="A288" s="18">
        <v>46119</v>
      </c>
      <c r="B288" s="19">
        <v>108.64127060425804</v>
      </c>
      <c r="C288" s="19">
        <v>89.314359637774913</v>
      </c>
      <c r="D288" s="19">
        <v>92.173325807362019</v>
      </c>
      <c r="E288" s="19">
        <v>85.876230197664668</v>
      </c>
      <c r="F288" s="19"/>
    </row>
    <row r="289" spans="1:6">
      <c r="A289" s="18">
        <v>46120</v>
      </c>
      <c r="B289" s="19">
        <v>109.43580845934248</v>
      </c>
      <c r="C289" s="19">
        <v>88.793620852267878</v>
      </c>
      <c r="D289" s="19">
        <v>92.991775188485263</v>
      </c>
      <c r="E289" s="19">
        <v>84.871562846606508</v>
      </c>
      <c r="F289" s="19"/>
    </row>
    <row r="290" spans="1:6">
      <c r="A290" s="18">
        <v>46121</v>
      </c>
      <c r="B290" s="19">
        <v>109.78354365051253</v>
      </c>
      <c r="C290" s="19">
        <v>88.520386357808363</v>
      </c>
      <c r="D290" s="19">
        <v>90.239083981776389</v>
      </c>
      <c r="E290" s="19">
        <v>84.571213272133321</v>
      </c>
      <c r="F290" s="19"/>
    </row>
    <row r="291" spans="1:6">
      <c r="A291" s="18">
        <v>46122</v>
      </c>
      <c r="B291" s="19">
        <v>109.97161682716674</v>
      </c>
      <c r="C291" s="19">
        <v>88.339162330461505</v>
      </c>
      <c r="D291" s="19">
        <v>90.127202354553887</v>
      </c>
      <c r="E291" s="19">
        <v>84.327286783291498</v>
      </c>
      <c r="F291" s="19"/>
    </row>
    <row r="292" spans="1:6">
      <c r="A292" s="18">
        <v>46125</v>
      </c>
      <c r="B292" s="19">
        <v>110.28912429091351</v>
      </c>
      <c r="C292" s="19">
        <v>88.068713325963117</v>
      </c>
      <c r="D292" s="19">
        <v>89.740152400919243</v>
      </c>
      <c r="E292" s="19">
        <v>83.896777348679564</v>
      </c>
      <c r="F292" s="19"/>
    </row>
    <row r="293" spans="1:6">
      <c r="A293" s="18">
        <v>46126</v>
      </c>
      <c r="B293" s="19">
        <v>110.56112673759732</v>
      </c>
      <c r="C293" s="19">
        <v>87.792472024415076</v>
      </c>
      <c r="D293" s="19">
        <v>90.653348385275976</v>
      </c>
      <c r="E293" s="19">
        <v>83.913117526513304</v>
      </c>
      <c r="F293" s="19"/>
    </row>
    <row r="294" spans="1:6">
      <c r="A294" s="18">
        <v>46127</v>
      </c>
      <c r="B294" s="19">
        <v>110.6389271327316</v>
      </c>
      <c r="C294" s="19">
        <v>87.770150012712961</v>
      </c>
      <c r="D294" s="19">
        <v>89.401483691488934</v>
      </c>
      <c r="E294" s="19">
        <v>84.415466501739431</v>
      </c>
      <c r="F294" s="19"/>
    </row>
    <row r="295" spans="1:6">
      <c r="A295" s="18">
        <v>46128</v>
      </c>
      <c r="B295" s="19">
        <v>110.45868757318127</v>
      </c>
      <c r="C295" s="19">
        <v>87.904252610134975</v>
      </c>
      <c r="D295" s="19">
        <v>89.312784743780995</v>
      </c>
      <c r="E295" s="19">
        <v>84.377612910382254</v>
      </c>
      <c r="F295" s="19"/>
    </row>
    <row r="296" spans="1:6">
      <c r="A296" s="18">
        <v>46129</v>
      </c>
      <c r="B296" s="19">
        <v>110.59042997818507</v>
      </c>
      <c r="C296" s="19">
        <v>88.02379940501487</v>
      </c>
      <c r="D296" s="19">
        <v>89.335967423295571</v>
      </c>
      <c r="E296" s="19">
        <v>84.242815196944662</v>
      </c>
      <c r="F296" s="19"/>
    </row>
    <row r="297" spans="1:6">
      <c r="A297" s="18">
        <v>46132</v>
      </c>
      <c r="B297" s="19">
        <v>110.59155733610611</v>
      </c>
      <c r="C297" s="19">
        <v>87.852052935188325</v>
      </c>
      <c r="D297" s="19">
        <v>88.328024835705364</v>
      </c>
      <c r="E297" s="19">
        <v>84.070947392366833</v>
      </c>
      <c r="F297" s="19"/>
    </row>
    <row r="298" spans="1:6">
      <c r="A298" s="18">
        <v>46133</v>
      </c>
      <c r="B298" s="19">
        <v>110.2577392930463</v>
      </c>
      <c r="C298" s="19">
        <v>88.181198910081747</v>
      </c>
      <c r="D298" s="19">
        <v>88.821916703624566</v>
      </c>
      <c r="E298" s="19">
        <v>84.169353540603481</v>
      </c>
      <c r="F298" s="19"/>
    </row>
    <row r="299" spans="1:6">
      <c r="A299" s="18">
        <v>46134</v>
      </c>
      <c r="B299" s="19">
        <v>110.03854346282584</v>
      </c>
      <c r="C299" s="19">
        <v>88.475010679196927</v>
      </c>
      <c r="D299" s="19">
        <v>89.484134983671325</v>
      </c>
      <c r="E299" s="19">
        <v>84.152027755444948</v>
      </c>
      <c r="F299" s="19"/>
    </row>
    <row r="300" spans="1:6">
      <c r="A300" s="18">
        <v>46135</v>
      </c>
      <c r="B300" s="19">
        <v>109.83800749215349</v>
      </c>
      <c r="C300" s="19">
        <v>88.641616023281713</v>
      </c>
      <c r="D300" s="19">
        <v>89.69378704189009</v>
      </c>
      <c r="E300" s="19">
        <v>84.600499061490439</v>
      </c>
      <c r="F300" s="19"/>
    </row>
    <row r="301" spans="1:6">
      <c r="A301" s="18">
        <v>46136</v>
      </c>
      <c r="B301" s="19">
        <v>110.102199263191</v>
      </c>
      <c r="C301" s="19">
        <v>88.346698515611692</v>
      </c>
      <c r="D301" s="19">
        <v>89.926621779623432</v>
      </c>
      <c r="E301" s="19">
        <v>84.516597393707613</v>
      </c>
      <c r="F301" s="19"/>
    </row>
    <row r="302" spans="1:6">
      <c r="A302" s="18">
        <v>46139</v>
      </c>
      <c r="B302" s="19">
        <v>110.14355912930473</v>
      </c>
      <c r="C302" s="19">
        <v>88.354235986690568</v>
      </c>
      <c r="D302" s="19">
        <v>90.21791718743701</v>
      </c>
      <c r="E302" s="19">
        <v>85.118752230655801</v>
      </c>
      <c r="F302" s="19"/>
    </row>
    <row r="303" spans="1:6">
      <c r="A303" s="18">
        <v>46140</v>
      </c>
      <c r="B303" s="19">
        <v>109.98276561232763</v>
      </c>
      <c r="C303" s="19">
        <v>88.422131147540995</v>
      </c>
      <c r="D303" s="19">
        <v>90.128210297141464</v>
      </c>
      <c r="E303" s="19">
        <v>84.942499539731088</v>
      </c>
      <c r="F303" s="19"/>
    </row>
    <row r="304" spans="1:6">
      <c r="A304" s="18">
        <v>46141</v>
      </c>
      <c r="B304" s="19">
        <v>109.62601428845706</v>
      </c>
      <c r="C304" s="19">
        <v>88.687162798664048</v>
      </c>
      <c r="D304" s="19">
        <v>90.314679675845667</v>
      </c>
      <c r="E304" s="19">
        <v>85.385087050116653</v>
      </c>
      <c r="F304" s="19"/>
    </row>
    <row r="305" spans="1:6">
      <c r="A305" s="18">
        <v>46142</v>
      </c>
      <c r="B305" s="19">
        <v>110.63779880884393</v>
      </c>
      <c r="C305" s="19">
        <v>88.278919103230763</v>
      </c>
      <c r="D305" s="19">
        <v>90.892230778534852</v>
      </c>
      <c r="E305" s="19">
        <v>85.115981188948595</v>
      </c>
      <c r="F305" s="19"/>
    </row>
    <row r="306" spans="1:6">
      <c r="A306" s="18">
        <v>46143</v>
      </c>
      <c r="B306" s="19">
        <v>110.52508252170013</v>
      </c>
      <c r="C306" s="19">
        <v>88.354235986690568</v>
      </c>
      <c r="D306" s="19">
        <v>90.892230778534852</v>
      </c>
      <c r="E306" s="19">
        <v>85.10457471006859</v>
      </c>
      <c r="F306" s="19"/>
    </row>
    <row r="307" spans="1:6">
      <c r="A307" s="18">
        <v>46146</v>
      </c>
      <c r="B307" s="19">
        <v>110.28015532559417</v>
      </c>
      <c r="C307" s="19">
        <v>88.580959712599451</v>
      </c>
      <c r="D307" s="19">
        <v>91.022255372333987</v>
      </c>
      <c r="E307" s="19">
        <v>85.716635823250442</v>
      </c>
      <c r="F307" s="19"/>
    </row>
    <row r="308" spans="1:6">
      <c r="A308" s="18">
        <v>46147</v>
      </c>
      <c r="B308" s="19">
        <v>110.20173905977002</v>
      </c>
      <c r="C308" s="19">
        <v>88.565808603437972</v>
      </c>
      <c r="D308" s="19">
        <v>91.723783413296772</v>
      </c>
      <c r="E308" s="19">
        <v>85.069402553846629</v>
      </c>
      <c r="F308" s="19"/>
    </row>
    <row r="309" spans="1:6">
      <c r="A309" s="18">
        <v>46148</v>
      </c>
      <c r="B309" s="19">
        <v>110.67504565255093</v>
      </c>
      <c r="C309" s="19">
        <v>88.151174668028602</v>
      </c>
      <c r="D309" s="19">
        <v>91.255090110067329</v>
      </c>
      <c r="E309" s="19">
        <v>84.840736241153081</v>
      </c>
      <c r="F309" s="19"/>
    </row>
    <row r="310" spans="1:6">
      <c r="A310" s="18">
        <v>46149</v>
      </c>
      <c r="B310" s="19">
        <v>110.62538876482407</v>
      </c>
      <c r="C310" s="19">
        <v>88.3165614872932</v>
      </c>
      <c r="D310" s="19">
        <v>89.992138047816809</v>
      </c>
      <c r="E310" s="19">
        <v>85.036733144771603</v>
      </c>
      <c r="F310" s="19"/>
    </row>
    <row r="311" spans="1:6">
      <c r="A311" s="18">
        <v>46150</v>
      </c>
      <c r="B311" s="19">
        <v>110.8140960163432</v>
      </c>
      <c r="C311" s="19">
        <v>87.859506235683384</v>
      </c>
      <c r="D311" s="19">
        <v>89.476071442970607</v>
      </c>
      <c r="E311" s="19">
        <v>84.571332488204845</v>
      </c>
      <c r="F311" s="19"/>
    </row>
    <row r="312" spans="1:6">
      <c r="A312" s="18">
        <v>46153</v>
      </c>
      <c r="B312" s="19">
        <v>110.75187586136491</v>
      </c>
      <c r="C312" s="19">
        <v>87.889332088602245</v>
      </c>
      <c r="D312" s="19">
        <v>89.796597185824282</v>
      </c>
      <c r="E312" s="19">
        <v>84.654912129335216</v>
      </c>
      <c r="F312" s="19"/>
    </row>
    <row r="313" spans="1:6">
      <c r="A313" s="18">
        <v>46154</v>
      </c>
      <c r="B313" s="19">
        <v>110.36541943884919</v>
      </c>
      <c r="C313" s="19">
        <v>88.218757986199861</v>
      </c>
      <c r="D313" s="19">
        <v>90.135265895254605</v>
      </c>
      <c r="E313" s="19">
        <v>84.846877033330145</v>
      </c>
      <c r="F313" s="19"/>
    </row>
    <row r="314" spans="1:6">
      <c r="A314" s="18">
        <v>46155</v>
      </c>
      <c r="B314" s="19">
        <v>110.11225691202142</v>
      </c>
      <c r="C314" s="19">
        <v>88.429681496029389</v>
      </c>
      <c r="D314" s="19">
        <v>90.705761399830664</v>
      </c>
      <c r="E314" s="19">
        <v>85.176808584481506</v>
      </c>
      <c r="F314" s="19"/>
    </row>
    <row r="315" spans="1:6">
      <c r="A315" s="18">
        <v>46156</v>
      </c>
      <c r="B315" s="19">
        <v>109.78354365051253</v>
      </c>
      <c r="C315" s="19">
        <v>88.747964692775739</v>
      </c>
      <c r="D315" s="19">
        <v>89.625246945933966</v>
      </c>
      <c r="E315" s="19">
        <v>85.173888221244567</v>
      </c>
      <c r="F315" s="19"/>
    </row>
    <row r="316" spans="1:6">
      <c r="A316" s="18">
        <v>46157</v>
      </c>
      <c r="B316" s="19">
        <v>109.26936867974698</v>
      </c>
      <c r="C316" s="19">
        <v>89.08387096774193</v>
      </c>
      <c r="D316" s="19">
        <v>89.807684554287789</v>
      </c>
      <c r="E316" s="19">
        <v>85.815041886170178</v>
      </c>
      <c r="F316" s="19"/>
    </row>
    <row r="317" spans="1:6">
      <c r="A317" s="18">
        <v>46160</v>
      </c>
      <c r="B317" s="19">
        <v>109.36961277509501</v>
      </c>
      <c r="C317" s="19">
        <v>88.846945778997949</v>
      </c>
      <c r="D317" s="19">
        <v>91.388138531629238</v>
      </c>
      <c r="E317" s="19">
        <v>85.379350335125366</v>
      </c>
      <c r="F317" s="19"/>
    </row>
    <row r="318" spans="1:6">
      <c r="A318" s="18">
        <v>46161</v>
      </c>
      <c r="B318" s="19">
        <v>109.22206449404493</v>
      </c>
      <c r="C318" s="19">
        <v>89.237397673416623</v>
      </c>
      <c r="D318" s="19">
        <v>90.875095754545825</v>
      </c>
      <c r="E318" s="19">
        <v>85.662642348847072</v>
      </c>
      <c r="F318" s="19"/>
    </row>
    <row r="319" spans="1:6">
      <c r="A319" s="18">
        <v>46162</v>
      </c>
      <c r="B319" s="19">
        <v>109.48108828159688</v>
      </c>
      <c r="C319" s="19">
        <v>89.091534755677912</v>
      </c>
      <c r="D319" s="19">
        <v>91.47179776639922</v>
      </c>
      <c r="E319" s="19">
        <v>84.926323349030099</v>
      </c>
      <c r="F319" s="19"/>
    </row>
    <row r="320" spans="1:6">
      <c r="A320" s="18">
        <v>46163</v>
      </c>
      <c r="B320" s="19">
        <v>109.29909225545804</v>
      </c>
      <c r="C320" s="19">
        <v>89.129873483088062</v>
      </c>
      <c r="D320" s="19">
        <v>91.47179776639922</v>
      </c>
      <c r="E320" s="19">
        <v>84.74162726960374</v>
      </c>
      <c r="F320" s="19"/>
    </row>
    <row r="321" spans="1:6">
      <c r="A321" s="18">
        <v>46164</v>
      </c>
      <c r="B321" s="19">
        <v>109.31891695805074</v>
      </c>
      <c r="C321" s="19">
        <v>89.252779453589582</v>
      </c>
      <c r="D321" s="19">
        <v>90.682578720316087</v>
      </c>
      <c r="E321" s="19">
        <v>84.843306128721053</v>
      </c>
      <c r="F321" s="19"/>
    </row>
    <row r="322" spans="1:6">
      <c r="A322" s="18">
        <v>46167</v>
      </c>
      <c r="B322" s="19">
        <v>109.31891695805074</v>
      </c>
      <c r="C322" s="19">
        <v>88.938509103400889</v>
      </c>
      <c r="D322" s="19">
        <v>90.70072168689272</v>
      </c>
      <c r="E322" s="19">
        <v>84.538684196451442</v>
      </c>
      <c r="F322" s="19"/>
    </row>
    <row r="323" spans="1:6">
      <c r="A323" s="18">
        <v>46168</v>
      </c>
      <c r="B323" s="19">
        <v>109.39608143673929</v>
      </c>
      <c r="C323" s="19">
        <v>89.037915914366778</v>
      </c>
      <c r="D323" s="19">
        <v>90.034471636495581</v>
      </c>
      <c r="E323" s="19">
        <v>84.869892488308722</v>
      </c>
      <c r="F323" s="19"/>
    </row>
    <row r="324" spans="1:6">
      <c r="A324" s="18">
        <v>46169</v>
      </c>
      <c r="B324" s="19">
        <v>109.35528093058886</v>
      </c>
      <c r="C324" s="19">
        <v>89.076208498193708</v>
      </c>
      <c r="D324" s="19">
        <v>90.177599483933392</v>
      </c>
      <c r="E324" s="19">
        <v>84.746821286052736</v>
      </c>
      <c r="F324" s="19"/>
    </row>
    <row r="325" spans="1:6">
      <c r="A325" s="18">
        <v>46170</v>
      </c>
      <c r="B325" s="19">
        <v>109.56069480912947</v>
      </c>
      <c r="C325" s="19">
        <v>88.885074242554282</v>
      </c>
      <c r="D325" s="19">
        <v>90.189694794984476</v>
      </c>
      <c r="E325" s="19">
        <v>84.662838371481783</v>
      </c>
      <c r="F325" s="19"/>
    </row>
    <row r="326" spans="1:6">
      <c r="A326" s="18">
        <v>46171</v>
      </c>
      <c r="B326" s="19">
        <v>109.64706595783386</v>
      </c>
      <c r="C326" s="19">
        <v>88.824084398318902</v>
      </c>
      <c r="D326" s="19">
        <v>89.998185703342344</v>
      </c>
      <c r="E326" s="19">
        <v>84.964136957764936</v>
      </c>
      <c r="F326" s="19"/>
    </row>
    <row r="327" spans="1:6">
      <c r="A327" s="18">
        <v>46174</v>
      </c>
      <c r="B327" s="19">
        <v>109.36079273394421</v>
      </c>
      <c r="C327" s="19">
        <v>89.037915914366778</v>
      </c>
      <c r="D327" s="19">
        <v>89.771398621134537</v>
      </c>
      <c r="E327" s="19">
        <v>84.181714019265385</v>
      </c>
      <c r="F327" s="19"/>
    </row>
    <row r="328" spans="1:6">
      <c r="A328" s="18">
        <v>46175</v>
      </c>
      <c r="B328" s="19">
        <v>109.34095284169361</v>
      </c>
      <c r="C328" s="19">
        <v>89.037915914366778</v>
      </c>
      <c r="D328" s="19">
        <v>90.000201588517513</v>
      </c>
      <c r="E328" s="19">
        <v>84.117206843026722</v>
      </c>
      <c r="F328" s="19"/>
    </row>
    <row r="329" spans="1:6">
      <c r="A329" s="18">
        <v>46176</v>
      </c>
      <c r="B329" s="19">
        <v>109.00039184559273</v>
      </c>
      <c r="C329" s="19">
        <v>89.298956626713817</v>
      </c>
      <c r="D329" s="19">
        <v>89.54158771116397</v>
      </c>
      <c r="E329" s="19">
        <v>84.403495482048285</v>
      </c>
      <c r="F329" s="19"/>
    </row>
    <row r="330" spans="1:6">
      <c r="A330" s="18">
        <v>46177</v>
      </c>
      <c r="B330" s="19">
        <v>109.12757888807299</v>
      </c>
      <c r="C330" s="19">
        <v>89.191284127120838</v>
      </c>
      <c r="D330" s="19">
        <v>90.139297665604971</v>
      </c>
      <c r="E330" s="19">
        <v>84.23936462853078</v>
      </c>
      <c r="F330" s="19"/>
    </row>
    <row r="331" spans="1:6">
      <c r="A331" s="18">
        <v>46178</v>
      </c>
      <c r="B331" s="19">
        <v>108.41219558504629</v>
      </c>
      <c r="C331" s="19">
        <v>89.880229126887713</v>
      </c>
      <c r="D331" s="19">
        <v>90.209853646736278</v>
      </c>
      <c r="E331" s="19">
        <v>85.475075762258001</v>
      </c>
      <c r="F331" s="19"/>
    </row>
    <row r="332" spans="1:6">
      <c r="A332" s="18">
        <v>46181</v>
      </c>
      <c r="B332" s="19">
        <v>108.43820280873604</v>
      </c>
      <c r="C332" s="19">
        <v>89.786717530778589</v>
      </c>
      <c r="D332" s="19">
        <v>91.752005805749306</v>
      </c>
      <c r="E332" s="19">
        <v>85.397852286456938</v>
      </c>
      <c r="F332" s="19"/>
    </row>
    <row r="333" spans="1:6">
      <c r="A333" s="18">
        <v>46182</v>
      </c>
      <c r="B333" s="19">
        <v>108.5858130899118</v>
      </c>
      <c r="C333" s="19">
        <v>89.716711426838785</v>
      </c>
      <c r="D333" s="19">
        <v>92.620852316252069</v>
      </c>
      <c r="E333" s="19">
        <v>84.806416930062966</v>
      </c>
      <c r="F333" s="19"/>
    </row>
    <row r="334" spans="1:6">
      <c r="A334" s="18">
        <v>46183</v>
      </c>
      <c r="B334" s="19">
        <v>108.54452860015809</v>
      </c>
      <c r="C334" s="19">
        <v>89.778933680104046</v>
      </c>
      <c r="D334" s="19">
        <v>92.366850784179334</v>
      </c>
      <c r="E334" s="19">
        <v>84.840795198283388</v>
      </c>
      <c r="F334" s="19"/>
    </row>
    <row r="335" spans="1:6">
      <c r="A335" s="8"/>
      <c r="B335" s="8"/>
      <c r="C335" s="8"/>
      <c r="D335" s="8"/>
      <c r="E335" s="8"/>
    </row>
    <row r="336" spans="1:6">
      <c r="A336" s="8"/>
      <c r="B336" s="8"/>
      <c r="C336" s="8"/>
      <c r="D336" s="8"/>
      <c r="E336" s="8"/>
    </row>
    <row r="337" s="8" customFormat="1"/>
  </sheetData>
  <mergeCells count="1">
    <mergeCell ref="H24:K29"/>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9DDE6-0EB6-48EA-8A3D-644A2955249D}">
  <sheetPr>
    <tabColor theme="2"/>
  </sheetPr>
  <dimension ref="A1:K334"/>
  <sheetViews>
    <sheetView topLeftCell="A7" zoomScaleNormal="100" workbookViewId="0">
      <selection activeCell="H22" sqref="H22:K25"/>
    </sheetView>
  </sheetViews>
  <sheetFormatPr baseColWidth="10" defaultColWidth="10.81640625" defaultRowHeight="14.5"/>
  <cols>
    <col min="1" max="1" width="10.08984375" style="17" bestFit="1" customWidth="1"/>
    <col min="2" max="5" width="14" style="17" customWidth="1"/>
    <col min="6" max="6" width="15.54296875" style="8" bestFit="1" customWidth="1"/>
    <col min="7" max="7" width="11" style="8" customWidth="1"/>
    <col min="8" max="16384" width="10.81640625" style="8"/>
  </cols>
  <sheetData>
    <row r="1" spans="1:8">
      <c r="A1" s="51"/>
      <c r="B1" s="190" t="s">
        <v>13</v>
      </c>
      <c r="C1" s="190" t="s">
        <v>12</v>
      </c>
      <c r="D1" s="190" t="s">
        <v>4</v>
      </c>
      <c r="E1" s="190" t="s">
        <v>56</v>
      </c>
      <c r="F1" s="190" t="s">
        <v>57</v>
      </c>
    </row>
    <row r="2" spans="1:8">
      <c r="A2" s="18">
        <v>45719</v>
      </c>
      <c r="B2" s="19">
        <v>99.457463322242305</v>
      </c>
      <c r="C2" s="19">
        <v>113.16815019669197</v>
      </c>
      <c r="D2" s="19">
        <v>109.46256494019391</v>
      </c>
      <c r="E2" s="19">
        <v>104.91240116687239</v>
      </c>
      <c r="F2" s="19"/>
    </row>
    <row r="3" spans="1:8">
      <c r="A3" s="18">
        <v>45720</v>
      </c>
      <c r="B3" s="19">
        <v>98.24062377266165</v>
      </c>
      <c r="C3" s="19">
        <v>110.03537596150312</v>
      </c>
      <c r="D3" s="19">
        <v>108.99952608188947</v>
      </c>
      <c r="E3" s="19">
        <v>104.78218954923943</v>
      </c>
      <c r="F3" s="19"/>
    </row>
    <row r="4" spans="1:8">
      <c r="A4" s="18">
        <v>45721</v>
      </c>
      <c r="B4" s="19">
        <v>99.336918507284537</v>
      </c>
      <c r="C4" s="19">
        <v>112.11483707041288</v>
      </c>
      <c r="D4" s="19">
        <v>109.2858143492866</v>
      </c>
      <c r="E4" s="19">
        <v>105.98985029884813</v>
      </c>
      <c r="F4" s="19"/>
    </row>
    <row r="5" spans="1:8">
      <c r="A5" s="18">
        <v>45722</v>
      </c>
      <c r="B5" s="19">
        <v>97.566830963525419</v>
      </c>
      <c r="C5" s="19">
        <v>112.75515831355523</v>
      </c>
      <c r="D5" s="19">
        <v>109.84050718179677</v>
      </c>
      <c r="E5" s="19">
        <v>106.25714787451416</v>
      </c>
      <c r="F5" s="19"/>
      <c r="H5" s="49" t="s">
        <v>58</v>
      </c>
    </row>
    <row r="6" spans="1:8">
      <c r="A6" s="18">
        <v>45723</v>
      </c>
      <c r="B6" s="19">
        <v>98.105457160685035</v>
      </c>
      <c r="C6" s="19">
        <v>111.69183697645823</v>
      </c>
      <c r="D6" s="19">
        <v>109.94140106884926</v>
      </c>
      <c r="E6" s="19">
        <v>106.79608891670941</v>
      </c>
      <c r="F6" s="19"/>
      <c r="H6" s="50" t="s">
        <v>59</v>
      </c>
    </row>
    <row r="7" spans="1:8">
      <c r="A7" s="18">
        <v>45726</v>
      </c>
      <c r="B7" s="19">
        <v>95.459251942063688</v>
      </c>
      <c r="C7" s="19">
        <v>110.02863573789108</v>
      </c>
      <c r="D7" s="19">
        <v>109.83082017639292</v>
      </c>
      <c r="E7" s="19">
        <v>105.16877905773171</v>
      </c>
      <c r="F7" s="19"/>
      <c r="H7" s="20" t="s">
        <v>61</v>
      </c>
    </row>
    <row r="8" spans="1:8">
      <c r="A8" s="18">
        <v>45727</v>
      </c>
      <c r="B8" s="19">
        <v>94.736833156794958</v>
      </c>
      <c r="C8" s="19">
        <v>108.45428290148244</v>
      </c>
      <c r="D8" s="19">
        <v>109.7734432982316</v>
      </c>
      <c r="E8" s="19">
        <v>105.05313359727286</v>
      </c>
      <c r="F8" s="19"/>
      <c r="H8" s="20" t="s">
        <v>60</v>
      </c>
    </row>
    <row r="9" spans="1:8">
      <c r="A9" s="18">
        <v>45728</v>
      </c>
      <c r="B9" s="19">
        <v>95.199800055426806</v>
      </c>
      <c r="C9" s="19">
        <v>109.46572494168687</v>
      </c>
      <c r="D9" s="19">
        <v>110.15317391006285</v>
      </c>
      <c r="E9" s="19">
        <v>106.04861991872048</v>
      </c>
      <c r="F9" s="19"/>
    </row>
    <row r="10" spans="1:8">
      <c r="A10" s="18">
        <v>45729</v>
      </c>
      <c r="B10" s="19">
        <v>93.877377529698407</v>
      </c>
      <c r="C10" s="19">
        <v>108.8319396729562</v>
      </c>
      <c r="D10" s="19">
        <v>111.02604761237671</v>
      </c>
      <c r="E10" s="19">
        <v>106.76087722952289</v>
      </c>
      <c r="F10" s="19"/>
    </row>
    <row r="11" spans="1:8">
      <c r="A11" s="18">
        <v>45730</v>
      </c>
      <c r="B11" s="19">
        <v>95.873762885458618</v>
      </c>
      <c r="C11" s="19">
        <v>110.37994436251783</v>
      </c>
      <c r="D11" s="19">
        <v>111.90726704242311</v>
      </c>
      <c r="E11" s="19">
        <v>108.98128413563117</v>
      </c>
      <c r="F11" s="19"/>
    </row>
    <row r="12" spans="1:8">
      <c r="A12" s="18">
        <v>45733</v>
      </c>
      <c r="B12" s="19">
        <v>96.488898485623878</v>
      </c>
      <c r="C12" s="19">
        <v>111.22492330442529</v>
      </c>
      <c r="D12" s="19">
        <v>113.29057141409413</v>
      </c>
      <c r="E12" s="19">
        <v>109.97559072910727</v>
      </c>
      <c r="F12" s="19"/>
    </row>
    <row r="13" spans="1:8">
      <c r="A13" s="18">
        <v>45734</v>
      </c>
      <c r="B13" s="19">
        <v>95.460952151019356</v>
      </c>
      <c r="C13" s="19">
        <v>112.03089064906312</v>
      </c>
      <c r="D13" s="19">
        <v>113.04899240240714</v>
      </c>
      <c r="E13" s="19">
        <v>110.15155010641868</v>
      </c>
      <c r="F13" s="19"/>
    </row>
    <row r="14" spans="1:8">
      <c r="A14" s="18">
        <v>45735</v>
      </c>
      <c r="B14" s="19">
        <v>96.491788840848542</v>
      </c>
      <c r="C14" s="19">
        <v>112.48738761187751</v>
      </c>
      <c r="D14" s="19">
        <v>113.18818721851798</v>
      </c>
      <c r="E14" s="19">
        <v>110.37701060773429</v>
      </c>
      <c r="F14" s="19"/>
    </row>
    <row r="15" spans="1:8">
      <c r="A15" s="18">
        <v>45736</v>
      </c>
      <c r="B15" s="19">
        <v>96.280962930344145</v>
      </c>
      <c r="C15" s="19">
        <v>111.33480937422131</v>
      </c>
      <c r="D15" s="19">
        <v>112.89876930322113</v>
      </c>
      <c r="E15" s="19">
        <v>110.26103343381776</v>
      </c>
      <c r="F15" s="19"/>
    </row>
    <row r="16" spans="1:8">
      <c r="A16" s="18">
        <v>45737</v>
      </c>
      <c r="B16" s="19">
        <v>96.360362688574426</v>
      </c>
      <c r="C16" s="19">
        <v>110.78129404123385</v>
      </c>
      <c r="D16" s="19">
        <v>113.05197301945449</v>
      </c>
      <c r="E16" s="19">
        <v>110.28532251818979</v>
      </c>
      <c r="F16" s="19"/>
    </row>
    <row r="17" spans="1:11">
      <c r="A17" s="18">
        <v>45740</v>
      </c>
      <c r="B17" s="19">
        <v>98.060741665150644</v>
      </c>
      <c r="C17" s="19">
        <v>110.61707768414088</v>
      </c>
      <c r="D17" s="19">
        <v>113.75018256279415</v>
      </c>
      <c r="E17" s="19">
        <v>110.02050058543017</v>
      </c>
      <c r="F17" s="19"/>
    </row>
    <row r="18" spans="1:11">
      <c r="A18" s="18">
        <v>45741</v>
      </c>
      <c r="B18" s="19">
        <v>98.215120638326454</v>
      </c>
      <c r="C18" s="19">
        <v>111.82807119310129</v>
      </c>
      <c r="D18" s="19">
        <v>113.35912560618297</v>
      </c>
      <c r="E18" s="19">
        <v>111.36797167759697</v>
      </c>
      <c r="F18" s="19"/>
    </row>
    <row r="19" spans="1:11">
      <c r="A19" s="18">
        <v>45742</v>
      </c>
      <c r="B19" s="19">
        <v>97.119335966390267</v>
      </c>
      <c r="C19" s="19">
        <v>110.53333551199147</v>
      </c>
      <c r="D19" s="19">
        <v>113.16568355981053</v>
      </c>
      <c r="E19" s="19">
        <v>109.81871727408851</v>
      </c>
      <c r="F19" s="19"/>
    </row>
    <row r="20" spans="1:11">
      <c r="A20" s="18">
        <v>45743</v>
      </c>
      <c r="B20" s="19">
        <v>96.798166494662198</v>
      </c>
      <c r="C20" s="19">
        <v>109.90812870967611</v>
      </c>
      <c r="D20" s="19">
        <v>114.06910858685966</v>
      </c>
      <c r="E20" s="19">
        <v>110.32311285967342</v>
      </c>
      <c r="F20" s="19"/>
    </row>
    <row r="21" spans="1:11">
      <c r="A21" s="18">
        <v>45744</v>
      </c>
      <c r="B21" s="19">
        <v>94.887641691163836</v>
      </c>
      <c r="C21" s="19">
        <v>108.89341868226585</v>
      </c>
      <c r="D21" s="19">
        <v>114.67164032297966</v>
      </c>
      <c r="E21" s="19">
        <v>109.49309042013769</v>
      </c>
      <c r="F21" s="19"/>
    </row>
    <row r="22" spans="1:11">
      <c r="A22" s="18">
        <v>45747</v>
      </c>
      <c r="B22" s="19">
        <v>95.413176279364748</v>
      </c>
      <c r="C22" s="19">
        <v>107.19794607004116</v>
      </c>
      <c r="D22" s="19">
        <v>113.98758871061487</v>
      </c>
      <c r="E22" s="19">
        <v>108.77236773576955</v>
      </c>
      <c r="F22" s="19"/>
      <c r="H22" s="225" t="s">
        <v>89</v>
      </c>
      <c r="I22" s="225"/>
      <c r="J22" s="225"/>
      <c r="K22" s="225"/>
    </row>
    <row r="23" spans="1:11">
      <c r="A23" s="18">
        <v>45748</v>
      </c>
      <c r="B23" s="19">
        <v>95.77396061976016</v>
      </c>
      <c r="C23" s="19">
        <v>108.66670206986142</v>
      </c>
      <c r="D23" s="19">
        <v>114.53915189522534</v>
      </c>
      <c r="E23" s="19">
        <v>110.2305088032104</v>
      </c>
      <c r="F23" s="19"/>
      <c r="H23" s="225"/>
      <c r="I23" s="225"/>
      <c r="J23" s="225"/>
      <c r="K23" s="225"/>
    </row>
    <row r="24" spans="1:11">
      <c r="A24" s="18">
        <v>45749</v>
      </c>
      <c r="B24" s="19">
        <v>96.418339813963144</v>
      </c>
      <c r="C24" s="19">
        <v>108.33275462726564</v>
      </c>
      <c r="D24" s="19">
        <v>114.73438231182618</v>
      </c>
      <c r="E24" s="19">
        <v>111.0681084893794</v>
      </c>
      <c r="F24" s="19"/>
      <c r="H24" s="225"/>
      <c r="I24" s="225"/>
      <c r="J24" s="225"/>
      <c r="K24" s="225"/>
    </row>
    <row r="25" spans="1:11">
      <c r="A25" s="18">
        <v>45750</v>
      </c>
      <c r="B25" s="19">
        <v>91.752116335097583</v>
      </c>
      <c r="C25" s="19">
        <v>104.43833512391801</v>
      </c>
      <c r="D25" s="19">
        <v>115.0401936208834</v>
      </c>
      <c r="E25" s="19">
        <v>109.90853448586878</v>
      </c>
      <c r="F25" s="19"/>
      <c r="H25" s="225"/>
      <c r="I25" s="225"/>
      <c r="J25" s="225"/>
      <c r="K25" s="225"/>
    </row>
    <row r="26" spans="1:11">
      <c r="A26" s="18">
        <v>45751</v>
      </c>
      <c r="B26" s="19">
        <v>86.269962578400879</v>
      </c>
      <c r="C26" s="19">
        <v>99.639091662956162</v>
      </c>
      <c r="D26" s="19">
        <v>111.8358812641393</v>
      </c>
      <c r="E26" s="19">
        <v>105.37735328772649</v>
      </c>
      <c r="F26" s="19"/>
      <c r="H26" s="21"/>
      <c r="I26" s="21"/>
      <c r="J26" s="21"/>
      <c r="K26" s="21"/>
    </row>
    <row r="27" spans="1:11">
      <c r="A27" s="18">
        <v>45754</v>
      </c>
      <c r="B27" s="19">
        <v>86.068827858943862</v>
      </c>
      <c r="C27" s="19">
        <v>95.106801906870544</v>
      </c>
      <c r="D27" s="19">
        <v>108.08551986432231</v>
      </c>
      <c r="E27" s="19">
        <v>103.9446525777789</v>
      </c>
      <c r="F27" s="19"/>
    </row>
    <row r="28" spans="1:11">
      <c r="A28" s="18">
        <v>45755</v>
      </c>
      <c r="B28" s="19">
        <v>84.717501780968888</v>
      </c>
      <c r="C28" s="19">
        <v>97.501419531942531</v>
      </c>
      <c r="D28" s="19">
        <v>106.75214082819424</v>
      </c>
      <c r="E28" s="19">
        <v>102.21351896443122</v>
      </c>
      <c r="F28" s="19"/>
    </row>
    <row r="29" spans="1:11">
      <c r="A29" s="18">
        <v>45756</v>
      </c>
      <c r="B29" s="19">
        <v>92.778702502537556</v>
      </c>
      <c r="C29" s="19">
        <v>94.406839897221815</v>
      </c>
      <c r="D29" s="19">
        <v>111.37716430055349</v>
      </c>
      <c r="E29" s="19">
        <v>106.84070267386311</v>
      </c>
      <c r="F29" s="19"/>
    </row>
    <row r="30" spans="1:11">
      <c r="A30" s="18">
        <v>45757</v>
      </c>
      <c r="B30" s="19">
        <v>89.567857889734654</v>
      </c>
      <c r="C30" s="19">
        <v>98.426055661992095</v>
      </c>
      <c r="D30" s="19">
        <v>109.86688564266574</v>
      </c>
      <c r="E30" s="19">
        <v>104.27475292767437</v>
      </c>
      <c r="F30" s="19"/>
    </row>
    <row r="31" spans="1:11">
      <c r="A31" s="18">
        <v>45758</v>
      </c>
      <c r="B31" s="19">
        <v>91.188327045393862</v>
      </c>
      <c r="C31" s="19">
        <v>97.778789946037364</v>
      </c>
      <c r="D31" s="19">
        <v>110.74020643753668</v>
      </c>
      <c r="E31" s="19">
        <v>105.67753265435957</v>
      </c>
      <c r="F31" s="19"/>
    </row>
    <row r="32" spans="1:11">
      <c r="A32" s="18">
        <v>45761</v>
      </c>
      <c r="B32" s="19">
        <v>91.912786081409408</v>
      </c>
      <c r="C32" s="19">
        <v>100.31474801776153</v>
      </c>
      <c r="D32" s="19">
        <v>112.84914202938292</v>
      </c>
      <c r="E32" s="19">
        <v>107.59941555315359</v>
      </c>
      <c r="F32" s="19"/>
    </row>
    <row r="33" spans="1:6">
      <c r="A33" s="18">
        <v>45762</v>
      </c>
      <c r="B33" s="19">
        <v>91.753986564948832</v>
      </c>
      <c r="C33" s="19">
        <v>101.52063529671283</v>
      </c>
      <c r="D33" s="19">
        <v>114.68013508156459</v>
      </c>
      <c r="E33" s="19">
        <v>108.23396729203046</v>
      </c>
      <c r="F33" s="19"/>
    </row>
    <row r="34" spans="1:6">
      <c r="A34" s="18">
        <v>45763</v>
      </c>
      <c r="B34" s="19">
        <v>89.697923874844207</v>
      </c>
      <c r="C34" s="19">
        <v>101.44036536096964</v>
      </c>
      <c r="D34" s="19">
        <v>114.91098387188114</v>
      </c>
      <c r="E34" s="19">
        <v>108.53000172440395</v>
      </c>
      <c r="F34" s="19"/>
    </row>
    <row r="35" spans="1:6">
      <c r="A35" s="18">
        <v>45764</v>
      </c>
      <c r="B35" s="19">
        <v>89.816938501741859</v>
      </c>
      <c r="C35" s="19">
        <v>100.80392485263421</v>
      </c>
      <c r="D35" s="19">
        <v>116.47133689616425</v>
      </c>
      <c r="E35" s="19">
        <v>108.58508486613488</v>
      </c>
      <c r="F35" s="19"/>
    </row>
    <row r="36" spans="1:6">
      <c r="A36" s="18">
        <v>45765</v>
      </c>
      <c r="B36" s="19">
        <v>89.816938501741859</v>
      </c>
      <c r="C36" s="19">
        <v>100.80392485263421</v>
      </c>
      <c r="D36" s="19">
        <v>116.47133689616425</v>
      </c>
      <c r="E36" s="19">
        <v>108.58508486613488</v>
      </c>
      <c r="F36" s="19"/>
    </row>
    <row r="37" spans="1:6">
      <c r="A37" s="18">
        <v>45768</v>
      </c>
      <c r="B37" s="19">
        <v>87.700178351919448</v>
      </c>
      <c r="C37" s="19">
        <v>100.80392485263421</v>
      </c>
      <c r="D37" s="19">
        <v>115.51947684209584</v>
      </c>
      <c r="E37" s="19">
        <v>108.84286129501756</v>
      </c>
      <c r="F37" s="19"/>
    </row>
    <row r="38" spans="1:6">
      <c r="A38" s="18">
        <v>45769</v>
      </c>
      <c r="B38" s="19">
        <v>89.902969074899303</v>
      </c>
      <c r="C38" s="19">
        <v>101.3372195147856</v>
      </c>
      <c r="D38" s="19">
        <v>116.45807315030356</v>
      </c>
      <c r="E38" s="19">
        <v>110.29973971056341</v>
      </c>
      <c r="F38" s="19"/>
    </row>
    <row r="39" spans="1:6">
      <c r="A39" s="18">
        <v>45770</v>
      </c>
      <c r="B39" s="19">
        <v>91.400853164853956</v>
      </c>
      <c r="C39" s="19">
        <v>104.14135678658818</v>
      </c>
      <c r="D39" s="19">
        <v>118.0698418186533</v>
      </c>
      <c r="E39" s="19">
        <v>111.79266496935759</v>
      </c>
      <c r="F39" s="19"/>
    </row>
    <row r="40" spans="1:6">
      <c r="A40" s="18">
        <v>45771</v>
      </c>
      <c r="B40" s="19">
        <v>93.252550738485766</v>
      </c>
      <c r="C40" s="19">
        <v>104.47305748797993</v>
      </c>
      <c r="D40" s="19">
        <v>119.20381757431424</v>
      </c>
      <c r="E40" s="19">
        <v>113.00620776612318</v>
      </c>
      <c r="F40" s="19"/>
    </row>
    <row r="41" spans="1:6">
      <c r="A41" s="18">
        <v>45772</v>
      </c>
      <c r="B41" s="19">
        <v>93.94011524016301</v>
      </c>
      <c r="C41" s="19">
        <v>105.27248885820613</v>
      </c>
      <c r="D41" s="19">
        <v>119.09979403936202</v>
      </c>
      <c r="E41" s="19">
        <v>113.06787049275286</v>
      </c>
      <c r="F41" s="19"/>
    </row>
    <row r="42" spans="1:6">
      <c r="A42" s="18">
        <v>45775</v>
      </c>
      <c r="B42" s="19">
        <v>94.00030263719411</v>
      </c>
      <c r="C42" s="19">
        <v>105.60684479920262</v>
      </c>
      <c r="D42" s="19">
        <v>119.02825923022581</v>
      </c>
      <c r="E42" s="19">
        <v>112.90477836218803</v>
      </c>
      <c r="F42" s="19"/>
    </row>
    <row r="43" spans="1:6">
      <c r="A43" s="18">
        <v>45776</v>
      </c>
      <c r="B43" s="19">
        <v>94.545729670176456</v>
      </c>
      <c r="C43" s="19">
        <v>105.4313947360896</v>
      </c>
      <c r="D43" s="19">
        <v>120.10992515670593</v>
      </c>
      <c r="E43" s="19">
        <v>112.19312119964759</v>
      </c>
      <c r="F43" s="19"/>
    </row>
    <row r="44" spans="1:6">
      <c r="A44" s="18">
        <v>45777</v>
      </c>
      <c r="B44" s="19">
        <v>94.685656867228985</v>
      </c>
      <c r="C44" s="19">
        <v>105.39708087042841</v>
      </c>
      <c r="D44" s="19">
        <v>119.83779482028369</v>
      </c>
      <c r="E44" s="19">
        <v>112.54684728336633</v>
      </c>
      <c r="F44" s="19"/>
    </row>
    <row r="45" spans="1:6">
      <c r="A45" s="18">
        <v>45778</v>
      </c>
      <c r="B45" s="19">
        <v>95.282090168881766</v>
      </c>
      <c r="C45" s="19">
        <v>105.39708087042841</v>
      </c>
      <c r="D45" s="19">
        <v>119.83779482028369</v>
      </c>
      <c r="E45" s="19">
        <v>112.22062740417002</v>
      </c>
      <c r="F45" s="19"/>
    </row>
    <row r="46" spans="1:6">
      <c r="A46" s="18">
        <v>45779</v>
      </c>
      <c r="B46" s="19">
        <v>96.685272620005009</v>
      </c>
      <c r="C46" s="19">
        <v>107.94958312738206</v>
      </c>
      <c r="D46" s="19">
        <v>119.80932992748157</v>
      </c>
      <c r="E46" s="19">
        <v>112.51115958661174</v>
      </c>
      <c r="F46" s="19"/>
    </row>
    <row r="47" spans="1:6">
      <c r="A47" s="18">
        <v>45782</v>
      </c>
      <c r="B47" s="19">
        <v>96.068266789988485</v>
      </c>
      <c r="C47" s="19">
        <v>107.90587379850409</v>
      </c>
      <c r="D47" s="19">
        <v>119.5193158887753</v>
      </c>
      <c r="E47" s="19">
        <v>112.19892350507311</v>
      </c>
      <c r="F47" s="19"/>
    </row>
    <row r="48" spans="1:6">
      <c r="A48" s="18">
        <v>45783</v>
      </c>
      <c r="B48" s="19">
        <v>95.329185956954106</v>
      </c>
      <c r="C48" s="19">
        <v>107.50411562138736</v>
      </c>
      <c r="D48" s="19">
        <v>120.26491724316767</v>
      </c>
      <c r="E48" s="19">
        <v>113.45577246145606</v>
      </c>
      <c r="F48" s="19"/>
    </row>
    <row r="49" spans="1:6">
      <c r="A49" s="18">
        <v>45784</v>
      </c>
      <c r="B49" s="19">
        <v>95.743526879453484</v>
      </c>
      <c r="C49" s="19">
        <v>106.82621252537797</v>
      </c>
      <c r="D49" s="19">
        <v>121.81498713863743</v>
      </c>
      <c r="E49" s="19">
        <v>113.05954290862563</v>
      </c>
      <c r="F49" s="19"/>
    </row>
    <row r="50" spans="1:6">
      <c r="A50" s="18">
        <v>45785</v>
      </c>
      <c r="B50" s="19">
        <v>96.298815124378777</v>
      </c>
      <c r="C50" s="19">
        <v>108.0261765775187</v>
      </c>
      <c r="D50" s="19">
        <v>121.65194738614787</v>
      </c>
      <c r="E50" s="19">
        <v>113.46820867682621</v>
      </c>
      <c r="F50" s="19"/>
    </row>
    <row r="51" spans="1:6">
      <c r="A51" s="18">
        <v>45786</v>
      </c>
      <c r="B51" s="19">
        <v>96.230296703464859</v>
      </c>
      <c r="C51" s="19">
        <v>108.45101491427663</v>
      </c>
      <c r="D51" s="19">
        <v>122.69903815487879</v>
      </c>
      <c r="E51" s="19">
        <v>113.51988616891667</v>
      </c>
      <c r="F51" s="19"/>
    </row>
    <row r="52" spans="1:6">
      <c r="A52" s="18">
        <v>45789</v>
      </c>
      <c r="B52" s="19">
        <v>99.363441766993148</v>
      </c>
      <c r="C52" s="19">
        <v>110.13852180768713</v>
      </c>
      <c r="D52" s="19">
        <v>124.08591926700664</v>
      </c>
      <c r="E52" s="19">
        <v>113.89774959845664</v>
      </c>
      <c r="F52" s="19"/>
    </row>
    <row r="53" spans="1:6">
      <c r="A53" s="18">
        <v>45790</v>
      </c>
      <c r="B53" s="19">
        <v>100.08365028061949</v>
      </c>
      <c r="C53" s="19">
        <v>110.62565615055617</v>
      </c>
      <c r="D53" s="19">
        <v>124.72034360553322</v>
      </c>
      <c r="E53" s="19">
        <v>115.90361476228523</v>
      </c>
      <c r="F53" s="19"/>
    </row>
    <row r="54" spans="1:6">
      <c r="A54" s="18">
        <v>45791</v>
      </c>
      <c r="B54" s="19">
        <v>100.18617288064702</v>
      </c>
      <c r="C54" s="19">
        <v>110.36482992169086</v>
      </c>
      <c r="D54" s="19">
        <v>126.22376684421208</v>
      </c>
      <c r="E54" s="19">
        <v>115.76695185219897</v>
      </c>
      <c r="F54" s="19"/>
    </row>
    <row r="55" spans="1:6">
      <c r="A55" s="18">
        <v>45792</v>
      </c>
      <c r="B55" s="19">
        <v>100.60017376135528</v>
      </c>
      <c r="C55" s="19">
        <v>110.5413012308057</v>
      </c>
      <c r="D55" s="19">
        <v>125.34999895678402</v>
      </c>
      <c r="E55" s="19">
        <v>115.88367563071208</v>
      </c>
      <c r="F55" s="19"/>
    </row>
    <row r="56" spans="1:6">
      <c r="A56" s="18">
        <v>45793</v>
      </c>
      <c r="B56" s="19">
        <v>101.3049103734849</v>
      </c>
      <c r="C56" s="19">
        <v>110.85686624536865</v>
      </c>
      <c r="D56" s="19">
        <v>124.97965728865188</v>
      </c>
      <c r="E56" s="19">
        <v>115.3224759921047</v>
      </c>
      <c r="F56" s="19"/>
    </row>
    <row r="57" spans="1:6">
      <c r="A57" s="18">
        <v>45796</v>
      </c>
      <c r="B57" s="19">
        <v>101.39366128097143</v>
      </c>
      <c r="C57" s="19">
        <v>110.85073876935772</v>
      </c>
      <c r="D57" s="19">
        <v>125.06818161495792</v>
      </c>
      <c r="E57" s="19">
        <v>115.79219491063925</v>
      </c>
      <c r="F57" s="19"/>
    </row>
    <row r="58" spans="1:6">
      <c r="A58" s="18">
        <v>45797</v>
      </c>
      <c r="B58" s="19">
        <v>101.00023292862691</v>
      </c>
      <c r="C58" s="19">
        <v>111.41079007675685</v>
      </c>
      <c r="D58" s="19">
        <v>125.45908954071672</v>
      </c>
      <c r="E58" s="19">
        <v>116.33829302217239</v>
      </c>
      <c r="F58" s="19"/>
    </row>
    <row r="59" spans="1:6">
      <c r="A59" s="18">
        <v>45798</v>
      </c>
      <c r="B59" s="19">
        <v>99.370582644607026</v>
      </c>
      <c r="C59" s="19">
        <v>111.40690934194994</v>
      </c>
      <c r="D59" s="19">
        <v>125.45908954071672</v>
      </c>
      <c r="E59" s="19">
        <v>115.70948058494139</v>
      </c>
      <c r="F59" s="19"/>
    </row>
    <row r="60" spans="1:6">
      <c r="A60" s="18">
        <v>45799</v>
      </c>
      <c r="B60" s="19">
        <v>99.326377211759336</v>
      </c>
      <c r="C60" s="19">
        <v>110.79457023925752</v>
      </c>
      <c r="D60" s="19">
        <v>124.70335408836337</v>
      </c>
      <c r="E60" s="19">
        <v>115.03458887989936</v>
      </c>
      <c r="F60" s="19"/>
    </row>
    <row r="61" spans="1:6">
      <c r="A61" s="18">
        <v>45800</v>
      </c>
      <c r="B61" s="19">
        <v>98.660065322028061</v>
      </c>
      <c r="C61" s="19">
        <v>108.78945583928041</v>
      </c>
      <c r="D61" s="19">
        <v>125.17980572338085</v>
      </c>
      <c r="E61" s="19">
        <v>116.00781404973768</v>
      </c>
      <c r="F61" s="19"/>
    </row>
    <row r="62" spans="1:6">
      <c r="A62" s="18">
        <v>45803</v>
      </c>
      <c r="B62" s="19">
        <v>98.660065322028061</v>
      </c>
      <c r="C62" s="19">
        <v>110.19918382019536</v>
      </c>
      <c r="D62" s="19">
        <v>125.03986575300819</v>
      </c>
      <c r="E62" s="19">
        <v>116.02086047313524</v>
      </c>
      <c r="F62" s="19"/>
    </row>
    <row r="63" spans="1:6">
      <c r="A63" s="18">
        <v>45804</v>
      </c>
      <c r="B63" s="19">
        <v>100.67855339421214</v>
      </c>
      <c r="C63" s="19">
        <v>110.61013321132849</v>
      </c>
      <c r="D63" s="19">
        <v>124.46743824906632</v>
      </c>
      <c r="E63" s="19">
        <v>116.33053416819472</v>
      </c>
      <c r="F63" s="19"/>
    </row>
    <row r="64" spans="1:6">
      <c r="A64" s="18">
        <v>45805</v>
      </c>
      <c r="B64" s="19">
        <v>100.1176544597331</v>
      </c>
      <c r="C64" s="19">
        <v>109.8531856747781</v>
      </c>
      <c r="D64" s="19">
        <v>122.86878429572489</v>
      </c>
      <c r="E64" s="19">
        <v>116.29654489849301</v>
      </c>
      <c r="F64" s="19"/>
    </row>
    <row r="65" spans="1:6">
      <c r="A65" s="18">
        <v>45806</v>
      </c>
      <c r="B65" s="19">
        <v>100.51924381506487</v>
      </c>
      <c r="C65" s="19">
        <v>109.70428800771246</v>
      </c>
      <c r="D65" s="19">
        <v>122.08890584528808</v>
      </c>
      <c r="E65" s="19">
        <v>116.06058114364149</v>
      </c>
      <c r="F65" s="19"/>
    </row>
    <row r="66" spans="1:6">
      <c r="A66" s="18">
        <v>45807</v>
      </c>
      <c r="B66" s="19">
        <v>100.51108281207759</v>
      </c>
      <c r="C66" s="19">
        <v>109.61217161834813</v>
      </c>
      <c r="D66" s="19">
        <v>119.93272747324151</v>
      </c>
      <c r="E66" s="19">
        <v>114.79640698865354</v>
      </c>
      <c r="F66" s="19"/>
    </row>
    <row r="67" spans="1:6">
      <c r="A67" s="18">
        <v>45810</v>
      </c>
      <c r="B67" s="19">
        <v>100.92338348383016</v>
      </c>
      <c r="C67" s="19">
        <v>109.38688475034621</v>
      </c>
      <c r="D67" s="19">
        <v>119.95388985427763</v>
      </c>
      <c r="E67" s="19">
        <v>115.2023375939948</v>
      </c>
      <c r="F67" s="19"/>
    </row>
    <row r="68" spans="1:6">
      <c r="A68" s="18">
        <v>45811</v>
      </c>
      <c r="B68" s="19">
        <v>101.50876542727102</v>
      </c>
      <c r="C68" s="19">
        <v>109.79824263988007</v>
      </c>
      <c r="D68" s="19">
        <v>120.8948706561232</v>
      </c>
      <c r="E68" s="19">
        <v>116.20861797566889</v>
      </c>
      <c r="F68" s="19"/>
    </row>
    <row r="69" spans="1:6">
      <c r="A69" s="18">
        <v>45812</v>
      </c>
      <c r="B69" s="19">
        <v>101.51624634667601</v>
      </c>
      <c r="C69" s="19">
        <v>110.39975653495317</v>
      </c>
      <c r="D69" s="19">
        <v>121.75790832218085</v>
      </c>
      <c r="E69" s="19">
        <v>116.00717420498687</v>
      </c>
      <c r="F69" s="19"/>
    </row>
    <row r="70" spans="1:6">
      <c r="A70" s="18">
        <v>45813</v>
      </c>
      <c r="B70" s="19">
        <v>100.98051050474103</v>
      </c>
      <c r="C70" s="19">
        <v>110.51005110314995</v>
      </c>
      <c r="D70" s="19">
        <v>121.39442207325759</v>
      </c>
      <c r="E70" s="19">
        <v>116.74870979013821</v>
      </c>
      <c r="F70" s="19"/>
    </row>
    <row r="71" spans="1:6">
      <c r="A71" s="18">
        <v>45814</v>
      </c>
      <c r="B71" s="19">
        <v>102.01865809307964</v>
      </c>
      <c r="C71" s="19">
        <v>110.91078803426487</v>
      </c>
      <c r="D71" s="19">
        <v>121.75880250729504</v>
      </c>
      <c r="E71" s="19">
        <v>117.16104789204083</v>
      </c>
      <c r="F71" s="19"/>
    </row>
    <row r="72" spans="1:6">
      <c r="A72" s="18">
        <v>45817</v>
      </c>
      <c r="B72" s="19">
        <v>102.11250962743321</v>
      </c>
      <c r="C72" s="19">
        <v>110.73411247594969</v>
      </c>
      <c r="D72" s="19">
        <v>121.79620925123919</v>
      </c>
      <c r="E72" s="19">
        <v>116.40253008064984</v>
      </c>
      <c r="F72" s="19"/>
    </row>
    <row r="73" spans="1:6">
      <c r="A73" s="18">
        <v>45818</v>
      </c>
      <c r="B73" s="19">
        <v>102.67238843653885</v>
      </c>
      <c r="C73" s="19">
        <v>110.60870346692593</v>
      </c>
      <c r="D73" s="19">
        <v>122.61036479772042</v>
      </c>
      <c r="E73" s="19">
        <v>117.08810406009826</v>
      </c>
      <c r="F73" s="19"/>
    </row>
    <row r="74" spans="1:6">
      <c r="A74" s="18">
        <v>45819</v>
      </c>
      <c r="B74" s="19">
        <v>102.39066381258257</v>
      </c>
      <c r="C74" s="19">
        <v>110.15465749451592</v>
      </c>
      <c r="D74" s="19">
        <v>123.99530850876748</v>
      </c>
      <c r="E74" s="19">
        <v>117.05257905262249</v>
      </c>
      <c r="F74" s="19"/>
    </row>
    <row r="75" spans="1:6">
      <c r="A75" s="18">
        <v>45820</v>
      </c>
      <c r="B75" s="19">
        <v>102.78205191418026</v>
      </c>
      <c r="C75" s="19">
        <v>109.49431982973788</v>
      </c>
      <c r="D75" s="19">
        <v>123.24016917982361</v>
      </c>
      <c r="E75" s="19">
        <v>117.06497371439147</v>
      </c>
      <c r="F75" s="19"/>
    </row>
    <row r="76" spans="1:6">
      <c r="A76" s="18">
        <v>45821</v>
      </c>
      <c r="B76" s="19">
        <v>101.62097921834594</v>
      </c>
      <c r="C76" s="19">
        <v>108.05742670517446</v>
      </c>
      <c r="D76" s="19">
        <v>122.35313754653487</v>
      </c>
      <c r="E76" s="19">
        <v>116.55120797143429</v>
      </c>
      <c r="F76" s="19"/>
    </row>
    <row r="77" spans="1:6">
      <c r="A77" s="18">
        <v>45824</v>
      </c>
      <c r="B77" s="19">
        <v>102.57547652606505</v>
      </c>
      <c r="C77" s="19">
        <v>109.06029027896355</v>
      </c>
      <c r="D77" s="19">
        <v>121.6880128524207</v>
      </c>
      <c r="E77" s="19">
        <v>116.59897028487019</v>
      </c>
      <c r="F77" s="19"/>
    </row>
    <row r="78" spans="1:6">
      <c r="A78" s="18">
        <v>45825</v>
      </c>
      <c r="B78" s="19">
        <v>101.71874123329758</v>
      </c>
      <c r="C78" s="19">
        <v>108.02086609830923</v>
      </c>
      <c r="D78" s="19">
        <v>120.58950643962312</v>
      </c>
      <c r="E78" s="19">
        <v>116.32153926860092</v>
      </c>
      <c r="F78" s="19"/>
    </row>
    <row r="79" spans="1:6">
      <c r="A79" s="18">
        <v>45826</v>
      </c>
      <c r="B79" s="19">
        <v>101.68728736761747</v>
      </c>
      <c r="C79" s="19">
        <v>107.57621558911596</v>
      </c>
      <c r="D79" s="19">
        <v>120.51707744537275</v>
      </c>
      <c r="E79" s="19">
        <v>116.39818498184235</v>
      </c>
      <c r="F79" s="19"/>
    </row>
    <row r="80" spans="1:6">
      <c r="A80" s="18">
        <v>45827</v>
      </c>
      <c r="B80" s="19">
        <v>101.68728736761747</v>
      </c>
      <c r="C80" s="19">
        <v>106.14892217696968</v>
      </c>
      <c r="D80" s="19">
        <v>120.37937293778556</v>
      </c>
      <c r="E80" s="19">
        <v>116.00982481275598</v>
      </c>
      <c r="F80" s="19"/>
    </row>
    <row r="81" spans="1:6">
      <c r="A81" s="18">
        <v>45828</v>
      </c>
      <c r="B81" s="19">
        <v>101.46575014069231</v>
      </c>
      <c r="C81" s="19">
        <v>106.8954530043015</v>
      </c>
      <c r="D81" s="19">
        <v>120.37937293778556</v>
      </c>
      <c r="E81" s="19">
        <v>115.55281860152147</v>
      </c>
      <c r="F81" s="19"/>
    </row>
    <row r="82" spans="1:6">
      <c r="A82" s="18">
        <v>45831</v>
      </c>
      <c r="B82" s="19">
        <v>102.44047993498401</v>
      </c>
      <c r="C82" s="19">
        <v>106.6568899382759</v>
      </c>
      <c r="D82" s="19">
        <v>119.66745255602814</v>
      </c>
      <c r="E82" s="19">
        <v>115.37631715607961</v>
      </c>
      <c r="F82" s="19"/>
    </row>
    <row r="83" spans="1:6">
      <c r="A83" s="18">
        <v>45832</v>
      </c>
      <c r="B83" s="19">
        <v>103.57978995618562</v>
      </c>
      <c r="C83" s="19">
        <v>108.19223117741494</v>
      </c>
      <c r="D83" s="19">
        <v>121.43257397146357</v>
      </c>
      <c r="E83" s="19">
        <v>116.30841131207265</v>
      </c>
      <c r="F83" s="19"/>
    </row>
    <row r="84" spans="1:6">
      <c r="A84" s="18">
        <v>45833</v>
      </c>
      <c r="B84" s="19">
        <v>103.57944991439447</v>
      </c>
      <c r="C84" s="19">
        <v>107.27188428057306</v>
      </c>
      <c r="D84" s="19">
        <v>121.32363241838324</v>
      </c>
      <c r="E84" s="19">
        <v>116.14125838349389</v>
      </c>
      <c r="F84" s="19"/>
    </row>
    <row r="85" spans="1:6">
      <c r="A85" s="18">
        <v>45834</v>
      </c>
      <c r="B85" s="19">
        <v>104.41017201014004</v>
      </c>
      <c r="C85" s="19">
        <v>107.10889341868226</v>
      </c>
      <c r="D85" s="19">
        <v>121.86163379542832</v>
      </c>
      <c r="E85" s="19">
        <v>118.01932313795069</v>
      </c>
      <c r="F85" s="19"/>
    </row>
    <row r="86" spans="1:6">
      <c r="A86" s="18">
        <v>45835</v>
      </c>
      <c r="B86" s="19">
        <v>104.95508898043569</v>
      </c>
      <c r="C86" s="19">
        <v>108.77577114285599</v>
      </c>
      <c r="D86" s="19">
        <v>122.40023129588286</v>
      </c>
      <c r="E86" s="19">
        <v>117.28545325932292</v>
      </c>
      <c r="F86" s="19"/>
    </row>
    <row r="87" spans="1:6">
      <c r="A87" s="18">
        <v>45838</v>
      </c>
      <c r="B87" s="19">
        <v>105.49711559550667</v>
      </c>
      <c r="C87" s="19">
        <v>108.31825293403976</v>
      </c>
      <c r="D87" s="19">
        <v>122.91423870569685</v>
      </c>
      <c r="E87" s="19">
        <v>117.5940163717986</v>
      </c>
      <c r="F87" s="19"/>
    </row>
    <row r="88" spans="1:6">
      <c r="A88" s="18">
        <v>45839</v>
      </c>
      <c r="B88" s="19">
        <v>105.37912109398245</v>
      </c>
      <c r="C88" s="19">
        <v>107.89321034808151</v>
      </c>
      <c r="D88" s="19">
        <v>122.38160243933697</v>
      </c>
      <c r="E88" s="19">
        <v>118.23620535338651</v>
      </c>
      <c r="F88" s="19"/>
    </row>
    <row r="89" spans="1:6">
      <c r="A89" s="18">
        <v>45840</v>
      </c>
      <c r="B89" s="19">
        <v>105.87915254784812</v>
      </c>
      <c r="C89" s="19">
        <v>108.63443069620385</v>
      </c>
      <c r="D89" s="19">
        <v>123.22541512543927</v>
      </c>
      <c r="E89" s="19">
        <v>119.47302942702241</v>
      </c>
      <c r="F89" s="19"/>
    </row>
    <row r="90" spans="1:6">
      <c r="A90" s="18">
        <v>45841</v>
      </c>
      <c r="B90" s="19">
        <v>106.76207105853311</v>
      </c>
      <c r="C90" s="19">
        <v>109.13341149269399</v>
      </c>
      <c r="D90" s="19">
        <v>123.55045141445183</v>
      </c>
      <c r="E90" s="19">
        <v>119.33779935808357</v>
      </c>
      <c r="F90" s="19"/>
    </row>
    <row r="91" spans="1:6">
      <c r="A91" s="18">
        <v>45842</v>
      </c>
      <c r="B91" s="19">
        <v>106.76207105853311</v>
      </c>
      <c r="C91" s="19">
        <v>108.02352133791398</v>
      </c>
      <c r="D91" s="19">
        <v>123.4763830808254</v>
      </c>
      <c r="E91" s="19">
        <v>119.70357514935471</v>
      </c>
      <c r="F91" s="19"/>
    </row>
    <row r="92" spans="1:6">
      <c r="A92" s="18">
        <v>45845</v>
      </c>
      <c r="B92" s="19">
        <v>105.92267789711354</v>
      </c>
      <c r="C92" s="19">
        <v>109.10052737143533</v>
      </c>
      <c r="D92" s="19">
        <v>123.04806841112246</v>
      </c>
      <c r="E92" s="19">
        <v>118.80902834407601</v>
      </c>
      <c r="F92" s="19"/>
    </row>
    <row r="93" spans="1:6">
      <c r="A93" s="18">
        <v>45846</v>
      </c>
      <c r="B93" s="19">
        <v>105.8468485776902</v>
      </c>
      <c r="C93" s="19">
        <v>109.72164918974343</v>
      </c>
      <c r="D93" s="19">
        <v>123.94508511151979</v>
      </c>
      <c r="E93" s="19">
        <v>118.36685698217856</v>
      </c>
      <c r="F93" s="19"/>
    </row>
    <row r="94" spans="1:6">
      <c r="A94" s="18">
        <v>45847</v>
      </c>
      <c r="B94" s="19">
        <v>106.48850743756408</v>
      </c>
      <c r="C94" s="19">
        <v>111.2269657964289</v>
      </c>
      <c r="D94" s="19">
        <v>124.13509944828778</v>
      </c>
      <c r="E94" s="19">
        <v>117.10979234798225</v>
      </c>
      <c r="F94" s="19"/>
    </row>
    <row r="95" spans="1:6">
      <c r="A95" s="18">
        <v>45848</v>
      </c>
      <c r="B95" s="19">
        <v>106.78094337794116</v>
      </c>
      <c r="C95" s="19">
        <v>111.07622988656001</v>
      </c>
      <c r="D95" s="19">
        <v>124.34657422779662</v>
      </c>
      <c r="E95" s="19">
        <v>117.34588564433862</v>
      </c>
      <c r="F95" s="19"/>
    </row>
    <row r="96" spans="1:6">
      <c r="A96" s="18">
        <v>45849</v>
      </c>
      <c r="B96" s="19">
        <v>106.42883010321968</v>
      </c>
      <c r="C96" s="19">
        <v>109.95714851776354</v>
      </c>
      <c r="D96" s="19">
        <v>122.68100542174241</v>
      </c>
      <c r="E96" s="19">
        <v>117.21678906021508</v>
      </c>
      <c r="F96" s="19"/>
    </row>
    <row r="97" spans="1:6">
      <c r="A97" s="18">
        <v>45852</v>
      </c>
      <c r="B97" s="19">
        <v>106.57861851221514</v>
      </c>
      <c r="C97" s="19">
        <v>109.69918177770334</v>
      </c>
      <c r="D97" s="19">
        <v>122.70798000602083</v>
      </c>
      <c r="E97" s="19">
        <v>116.76716834052812</v>
      </c>
      <c r="F97" s="19"/>
    </row>
    <row r="98" spans="1:6">
      <c r="A98" s="18">
        <v>45853</v>
      </c>
      <c r="B98" s="19">
        <v>106.15696669120635</v>
      </c>
      <c r="C98" s="19">
        <v>109.35849411149556</v>
      </c>
      <c r="D98" s="19">
        <v>121.49710433053849</v>
      </c>
      <c r="E98" s="19">
        <v>116.669094327469</v>
      </c>
      <c r="F98" s="19"/>
    </row>
    <row r="99" spans="1:6">
      <c r="A99" s="18">
        <v>45854</v>
      </c>
      <c r="B99" s="19">
        <v>106.49598835696908</v>
      </c>
      <c r="C99" s="19">
        <v>108.21265609745139</v>
      </c>
      <c r="D99" s="19">
        <v>121.49710433053849</v>
      </c>
      <c r="E99" s="19">
        <v>116.47391391930088</v>
      </c>
      <c r="F99" s="19"/>
    </row>
    <row r="100" spans="1:6">
      <c r="A100" s="18">
        <v>45855</v>
      </c>
      <c r="B100" s="19">
        <v>107.06827869145117</v>
      </c>
      <c r="C100" s="19">
        <v>109.8278587739329</v>
      </c>
      <c r="D100" s="19">
        <v>122.36118521256267</v>
      </c>
      <c r="E100" s="19">
        <v>117.85262867908624</v>
      </c>
      <c r="F100" s="19"/>
    </row>
    <row r="101" spans="1:6">
      <c r="A101" s="18">
        <v>45856</v>
      </c>
      <c r="B101" s="19">
        <v>107.0585875004038</v>
      </c>
      <c r="C101" s="19">
        <v>109.46184420687992</v>
      </c>
      <c r="D101" s="19">
        <v>121.97430111981782</v>
      </c>
      <c r="E101" s="19">
        <v>116.99139643566319</v>
      </c>
      <c r="F101" s="19"/>
    </row>
    <row r="102" spans="1:6">
      <c r="A102" s="18">
        <v>45859</v>
      </c>
      <c r="B102" s="19">
        <v>107.20837590939927</v>
      </c>
      <c r="C102" s="19">
        <v>109.12993925628783</v>
      </c>
      <c r="D102" s="19">
        <v>121.0899520418717</v>
      </c>
      <c r="E102" s="19">
        <v>117.46798080068527</v>
      </c>
      <c r="F102" s="19"/>
    </row>
    <row r="103" spans="1:6">
      <c r="A103" s="18">
        <v>45860</v>
      </c>
      <c r="B103" s="19">
        <v>107.27672430941762</v>
      </c>
      <c r="C103" s="19">
        <v>108.05763095437482</v>
      </c>
      <c r="D103" s="19">
        <v>120.99680775914227</v>
      </c>
      <c r="E103" s="19">
        <v>117.43103757625202</v>
      </c>
      <c r="F103" s="19"/>
    </row>
    <row r="104" spans="1:6">
      <c r="A104" s="18">
        <v>45861</v>
      </c>
      <c r="B104" s="19">
        <v>108.11475730367262</v>
      </c>
      <c r="C104" s="19">
        <v>109.15587890473411</v>
      </c>
      <c r="D104" s="19">
        <v>121.3215459864501</v>
      </c>
      <c r="E104" s="19">
        <v>118.5483562055139</v>
      </c>
      <c r="F104" s="19"/>
    </row>
    <row r="105" spans="1:6">
      <c r="A105" s="18">
        <v>45862</v>
      </c>
      <c r="B105" s="19">
        <v>108.19024658130485</v>
      </c>
      <c r="C105" s="19">
        <v>109.37953177913309</v>
      </c>
      <c r="D105" s="19">
        <v>121.33838647276758</v>
      </c>
      <c r="E105" s="19">
        <v>118.20444813870407</v>
      </c>
      <c r="F105" s="19"/>
    </row>
    <row r="106" spans="1:6">
      <c r="A106" s="18">
        <v>45863</v>
      </c>
      <c r="B106" s="19">
        <v>108.62022942619649</v>
      </c>
      <c r="C106" s="19">
        <v>109.31744002222233</v>
      </c>
      <c r="D106" s="19">
        <v>122.53167650767061</v>
      </c>
      <c r="E106" s="19">
        <v>118.00018406358279</v>
      </c>
      <c r="F106" s="19"/>
    </row>
    <row r="107" spans="1:6">
      <c r="A107" s="18">
        <v>45866</v>
      </c>
      <c r="B107" s="19">
        <v>108.63944178739568</v>
      </c>
      <c r="C107" s="19">
        <v>109.01964468809105</v>
      </c>
      <c r="D107" s="19">
        <v>120.33213015758521</v>
      </c>
      <c r="E107" s="19">
        <v>118.32518763035242</v>
      </c>
      <c r="F107" s="19"/>
    </row>
    <row r="108" spans="1:6">
      <c r="A108" s="18">
        <v>45867</v>
      </c>
      <c r="B108" s="19">
        <v>108.31793227387645</v>
      </c>
      <c r="C108" s="19">
        <v>109.86972986000761</v>
      </c>
      <c r="D108" s="19">
        <v>121.03436353393879</v>
      </c>
      <c r="E108" s="19">
        <v>118.95503240656227</v>
      </c>
      <c r="F108" s="19"/>
    </row>
    <row r="109" spans="1:6">
      <c r="A109" s="18">
        <v>45868</v>
      </c>
      <c r="B109" s="19">
        <v>108.18259564100427</v>
      </c>
      <c r="C109" s="19">
        <v>110.15527024211703</v>
      </c>
      <c r="D109" s="19">
        <v>121.03466159564351</v>
      </c>
      <c r="E109" s="19">
        <v>118.24441927668313</v>
      </c>
      <c r="F109" s="19"/>
    </row>
    <row r="110" spans="1:6">
      <c r="A110" s="18">
        <v>45869</v>
      </c>
      <c r="B110" s="19">
        <v>107.78287651552377</v>
      </c>
      <c r="C110" s="19">
        <v>108.65894060024756</v>
      </c>
      <c r="D110" s="19">
        <v>121.99814605619655</v>
      </c>
      <c r="E110" s="19">
        <v>118.95414833218048</v>
      </c>
      <c r="F110" s="19"/>
    </row>
    <row r="111" spans="1:6">
      <c r="A111" s="18">
        <v>45870</v>
      </c>
      <c r="B111" s="19">
        <v>106.05920467625471</v>
      </c>
      <c r="C111" s="19">
        <v>105.50696694022446</v>
      </c>
      <c r="D111" s="19">
        <v>121.62899663488334</v>
      </c>
      <c r="E111" s="19">
        <v>117.7981450638311</v>
      </c>
      <c r="F111" s="19"/>
    </row>
    <row r="112" spans="1:6">
      <c r="A112" s="18">
        <v>45873</v>
      </c>
      <c r="B112" s="19">
        <v>107.62220676921193</v>
      </c>
      <c r="C112" s="19">
        <v>107.07396680541996</v>
      </c>
      <c r="D112" s="19">
        <v>122.35194529971594</v>
      </c>
      <c r="E112" s="19">
        <v>118.37609606181495</v>
      </c>
      <c r="F112" s="19"/>
    </row>
    <row r="113" spans="1:6">
      <c r="A113" s="18">
        <v>45874</v>
      </c>
      <c r="B113" s="19">
        <v>107.09939251534013</v>
      </c>
      <c r="C113" s="19">
        <v>107.22245597408488</v>
      </c>
      <c r="D113" s="19">
        <v>122.13331703929346</v>
      </c>
      <c r="E113" s="19">
        <v>118.88419570000161</v>
      </c>
      <c r="F113" s="19"/>
    </row>
    <row r="114" spans="1:6">
      <c r="A114" s="18">
        <v>45875</v>
      </c>
      <c r="B114" s="19">
        <v>107.87927836331086</v>
      </c>
      <c r="C114" s="19">
        <v>107.50227737858407</v>
      </c>
      <c r="D114" s="19">
        <v>122.91036390353528</v>
      </c>
      <c r="E114" s="19">
        <v>119.70634396628759</v>
      </c>
      <c r="F114" s="19"/>
    </row>
    <row r="115" spans="1:6">
      <c r="A115" s="18">
        <v>45876</v>
      </c>
      <c r="B115" s="19">
        <v>107.7932477901534</v>
      </c>
      <c r="C115" s="19">
        <v>108.90710337869027</v>
      </c>
      <c r="D115" s="19">
        <v>124.6032053555727</v>
      </c>
      <c r="E115" s="19">
        <v>121.05015855767797</v>
      </c>
      <c r="F115" s="19"/>
    </row>
    <row r="116" spans="1:6">
      <c r="A116" s="18">
        <v>45877</v>
      </c>
      <c r="B116" s="19">
        <v>108.63400111873749</v>
      </c>
      <c r="C116" s="19">
        <v>109.22716187566127</v>
      </c>
      <c r="D116" s="19">
        <v>126.98218485190804</v>
      </c>
      <c r="E116" s="19">
        <v>121.65313367209589</v>
      </c>
      <c r="F116" s="19"/>
    </row>
    <row r="117" spans="1:6">
      <c r="A117" s="18">
        <v>45880</v>
      </c>
      <c r="B117" s="19">
        <v>108.36196768582857</v>
      </c>
      <c r="C117" s="19">
        <v>108.90260989628227</v>
      </c>
      <c r="D117" s="19">
        <v>128.03985681115705</v>
      </c>
      <c r="E117" s="19">
        <v>121.47711454486154</v>
      </c>
      <c r="F117" s="19"/>
    </row>
    <row r="118" spans="1:6">
      <c r="A118" s="18">
        <v>45881</v>
      </c>
      <c r="B118" s="19">
        <v>109.59138878168126</v>
      </c>
      <c r="C118" s="19">
        <v>108.98676056683239</v>
      </c>
      <c r="D118" s="19">
        <v>127.95192860826047</v>
      </c>
      <c r="E118" s="19">
        <v>122.59027373852277</v>
      </c>
      <c r="F118" s="19"/>
    </row>
    <row r="119" spans="1:6">
      <c r="A119" s="18">
        <v>45882</v>
      </c>
      <c r="B119" s="19">
        <v>109.94537228625398</v>
      </c>
      <c r="C119" s="19">
        <v>110.05457538633738</v>
      </c>
      <c r="D119" s="19">
        <v>130.2210723664013</v>
      </c>
      <c r="E119" s="19">
        <v>122.54518397526482</v>
      </c>
      <c r="F119" s="19"/>
    </row>
    <row r="120" spans="1:6">
      <c r="A120" s="18">
        <v>45883</v>
      </c>
      <c r="B120" s="19">
        <v>109.97869638178533</v>
      </c>
      <c r="C120" s="19">
        <v>111.00331292202992</v>
      </c>
      <c r="D120" s="19">
        <v>130.24432117937056</v>
      </c>
      <c r="E120" s="19">
        <v>122.68519330276297</v>
      </c>
      <c r="F120" s="19"/>
    </row>
    <row r="121" spans="1:6">
      <c r="A121" s="18">
        <v>45884</v>
      </c>
      <c r="B121" s="19">
        <v>109.66007722349076</v>
      </c>
      <c r="C121" s="19">
        <v>111.28742355973678</v>
      </c>
      <c r="D121" s="19">
        <v>130.24432117937056</v>
      </c>
      <c r="E121" s="19">
        <v>123.02406962029129</v>
      </c>
      <c r="F121" s="19"/>
    </row>
    <row r="122" spans="1:6">
      <c r="A122" s="18">
        <v>45887</v>
      </c>
      <c r="B122" s="19">
        <v>109.64902586527883</v>
      </c>
      <c r="C122" s="19">
        <v>111.00208742682773</v>
      </c>
      <c r="D122" s="19">
        <v>131.55206690889148</v>
      </c>
      <c r="E122" s="19">
        <v>123.26631379411798</v>
      </c>
      <c r="F122" s="19"/>
    </row>
    <row r="123" spans="1:6">
      <c r="A123" s="18">
        <v>45888</v>
      </c>
      <c r="B123" s="19">
        <v>109.00668692182269</v>
      </c>
      <c r="C123" s="19">
        <v>111.99555553740008</v>
      </c>
      <c r="D123" s="19">
        <v>130.20587121945985</v>
      </c>
      <c r="E123" s="19">
        <v>122.01275354996218</v>
      </c>
      <c r="F123" s="19"/>
    </row>
    <row r="124" spans="1:6">
      <c r="A124" s="18">
        <v>45889</v>
      </c>
      <c r="B124" s="19">
        <v>108.74162434563208</v>
      </c>
      <c r="C124" s="19">
        <v>111.77169841380072</v>
      </c>
      <c r="D124" s="19">
        <v>129.41332514657182</v>
      </c>
      <c r="E124" s="19">
        <v>121.96066707352895</v>
      </c>
      <c r="F124" s="19"/>
    </row>
    <row r="125" spans="1:6">
      <c r="A125" s="18">
        <v>45890</v>
      </c>
      <c r="B125" s="19">
        <v>108.30620083208227</v>
      </c>
      <c r="C125" s="19">
        <v>111.5641812262305</v>
      </c>
      <c r="D125" s="19">
        <v>130.04014891162768</v>
      </c>
      <c r="E125" s="19">
        <v>122.27616638589556</v>
      </c>
      <c r="F125" s="19"/>
    </row>
    <row r="126" spans="1:6">
      <c r="A126" s="18">
        <v>45891</v>
      </c>
      <c r="B126" s="19">
        <v>109.95098297580772</v>
      </c>
      <c r="C126" s="19">
        <v>112.09665889158045</v>
      </c>
      <c r="D126" s="19">
        <v>131.95579148795383</v>
      </c>
      <c r="E126" s="19">
        <v>123.98405284944616</v>
      </c>
      <c r="F126" s="19"/>
    </row>
    <row r="127" spans="1:6">
      <c r="A127" s="18">
        <v>45894</v>
      </c>
      <c r="B127" s="19">
        <v>109.48189532493542</v>
      </c>
      <c r="C127" s="19">
        <v>111.19244768156733</v>
      </c>
      <c r="D127" s="19">
        <v>132.38947126834196</v>
      </c>
      <c r="E127" s="19">
        <v>123.23552867821073</v>
      </c>
      <c r="F127" s="19"/>
    </row>
    <row r="128" spans="1:6">
      <c r="A128" s="18">
        <v>45895</v>
      </c>
      <c r="B128" s="19">
        <v>109.93449094893761</v>
      </c>
      <c r="C128" s="19">
        <v>109.96123350177085</v>
      </c>
      <c r="D128" s="19">
        <v>131.54953338440123</v>
      </c>
      <c r="E128" s="19">
        <v>123.42545263205795</v>
      </c>
      <c r="F128" s="19"/>
    </row>
    <row r="129" spans="1:6">
      <c r="A129" s="18">
        <v>45896</v>
      </c>
      <c r="B129" s="19">
        <v>110.19734325348584</v>
      </c>
      <c r="C129" s="19">
        <v>110.15302350091301</v>
      </c>
      <c r="D129" s="19">
        <v>132.4060136929547</v>
      </c>
      <c r="E129" s="19">
        <v>123.59058451157762</v>
      </c>
      <c r="F129" s="19"/>
    </row>
    <row r="130" spans="1:6">
      <c r="A130" s="18">
        <v>45897</v>
      </c>
      <c r="B130" s="19">
        <v>110.5452060058181</v>
      </c>
      <c r="C130" s="19">
        <v>110.22777870824636</v>
      </c>
      <c r="D130" s="19">
        <v>132.9502743657992</v>
      </c>
      <c r="E130" s="19">
        <v>124.44271553480185</v>
      </c>
      <c r="F130" s="19"/>
    </row>
    <row r="131" spans="1:6">
      <c r="A131" s="18">
        <v>45898</v>
      </c>
      <c r="B131" s="19">
        <v>109.83791908025498</v>
      </c>
      <c r="C131" s="19">
        <v>109.30865730660663</v>
      </c>
      <c r="D131" s="19">
        <v>132.63611732900944</v>
      </c>
      <c r="E131" s="19">
        <v>124.39168821879363</v>
      </c>
      <c r="F131" s="19"/>
    </row>
    <row r="132" spans="1:6">
      <c r="A132" s="18">
        <v>45901</v>
      </c>
      <c r="B132" s="19">
        <v>109.83791908025498</v>
      </c>
      <c r="C132" s="19">
        <v>109.62217982916597</v>
      </c>
      <c r="D132" s="19">
        <v>132.96532648188827</v>
      </c>
      <c r="E132" s="19">
        <v>124.4226878414612</v>
      </c>
      <c r="F132" s="19"/>
    </row>
    <row r="133" spans="1:6">
      <c r="A133" s="18">
        <v>45902</v>
      </c>
      <c r="B133" s="19">
        <v>109.07758563527456</v>
      </c>
      <c r="C133" s="19">
        <v>108.06906890959522</v>
      </c>
      <c r="D133" s="19">
        <v>134.00109090583931</v>
      </c>
      <c r="E133" s="19">
        <v>124.93208786942694</v>
      </c>
      <c r="F133" s="19"/>
    </row>
    <row r="134" spans="1:6">
      <c r="A134" s="18">
        <v>45903</v>
      </c>
      <c r="B134" s="19">
        <v>109.63389400557328</v>
      </c>
      <c r="C134" s="19">
        <v>108.76290344323303</v>
      </c>
      <c r="D134" s="19">
        <v>135.06546925344486</v>
      </c>
      <c r="E134" s="19">
        <v>125.30114066383419</v>
      </c>
      <c r="F134" s="19"/>
    </row>
    <row r="135" spans="1:6">
      <c r="A135" s="18">
        <v>45904</v>
      </c>
      <c r="B135" s="19">
        <v>110.5489464655206</v>
      </c>
      <c r="C135" s="19">
        <v>109.20612420802374</v>
      </c>
      <c r="D135" s="19">
        <v>136.74057603405058</v>
      </c>
      <c r="E135" s="19">
        <v>125.96467853568628</v>
      </c>
      <c r="F135" s="19"/>
    </row>
    <row r="136" spans="1:6">
      <c r="A136" s="18">
        <v>45905</v>
      </c>
      <c r="B136" s="19">
        <v>110.19904346244154</v>
      </c>
      <c r="C136" s="19">
        <v>108.62278849178307</v>
      </c>
      <c r="D136" s="19">
        <v>137.26754912802048</v>
      </c>
      <c r="E136" s="19">
        <v>127.03163665650521</v>
      </c>
      <c r="F136" s="19"/>
    </row>
    <row r="137" spans="1:6">
      <c r="A137" s="18">
        <v>45908</v>
      </c>
      <c r="B137" s="19">
        <v>110.43112198489193</v>
      </c>
      <c r="C137" s="19">
        <v>109.53496542061039</v>
      </c>
      <c r="D137" s="19">
        <v>135.45846361113678</v>
      </c>
      <c r="E137" s="19">
        <v>127.18265696002479</v>
      </c>
      <c r="F137" s="19"/>
    </row>
    <row r="138" spans="1:6">
      <c r="A138" s="18">
        <v>45909</v>
      </c>
      <c r="B138" s="19">
        <v>110.72797846855377</v>
      </c>
      <c r="C138" s="19">
        <v>109.65771919002938</v>
      </c>
      <c r="D138" s="19">
        <v>133.90660534543861</v>
      </c>
      <c r="E138" s="19">
        <v>126.56255663474221</v>
      </c>
      <c r="F138" s="19"/>
    </row>
    <row r="139" spans="1:6">
      <c r="A139" s="18">
        <v>45910</v>
      </c>
      <c r="B139" s="19">
        <v>111.05832906864252</v>
      </c>
      <c r="C139" s="19">
        <v>109.50759602776156</v>
      </c>
      <c r="D139" s="19">
        <v>133.73566695777359</v>
      </c>
      <c r="E139" s="19">
        <v>126.88710050731156</v>
      </c>
      <c r="F139" s="19"/>
    </row>
    <row r="140" spans="1:6">
      <c r="A140" s="18">
        <v>45911</v>
      </c>
      <c r="B140" s="19">
        <v>112.00075489277633</v>
      </c>
      <c r="C140" s="19">
        <v>110.02434650468345</v>
      </c>
      <c r="D140" s="19">
        <v>136.38394520433619</v>
      </c>
      <c r="E140" s="19">
        <v>127.72631591057296</v>
      </c>
      <c r="F140" s="19"/>
    </row>
    <row r="141" spans="1:6">
      <c r="A141" s="18">
        <v>45912</v>
      </c>
      <c r="B141" s="19">
        <v>111.94668824798568</v>
      </c>
      <c r="C141" s="19">
        <v>110.10482068962702</v>
      </c>
      <c r="D141" s="19">
        <v>133.97501050667509</v>
      </c>
      <c r="E141" s="19">
        <v>127.70746787295312</v>
      </c>
      <c r="F141" s="19"/>
    </row>
    <row r="142" spans="1:6">
      <c r="A142" s="18">
        <v>45915</v>
      </c>
      <c r="B142" s="19">
        <v>112.47358300335111</v>
      </c>
      <c r="C142" s="19">
        <v>111.11973496623762</v>
      </c>
      <c r="D142" s="19">
        <v>135.44713726635689</v>
      </c>
      <c r="E142" s="19">
        <v>128.68612583806959</v>
      </c>
      <c r="F142" s="19"/>
    </row>
    <row r="143" spans="1:6">
      <c r="A143" s="18">
        <v>45916</v>
      </c>
      <c r="B143" s="19">
        <v>112.32872520032713</v>
      </c>
      <c r="C143" s="19">
        <v>109.72900216095655</v>
      </c>
      <c r="D143" s="19">
        <v>135.11181784853102</v>
      </c>
      <c r="E143" s="19">
        <v>128.55004076049912</v>
      </c>
      <c r="F143" s="19"/>
    </row>
    <row r="144" spans="1:6">
      <c r="A144" s="18">
        <v>45917</v>
      </c>
      <c r="B144" s="19">
        <v>112.21974180626799</v>
      </c>
      <c r="C144" s="19">
        <v>109.67569311966143</v>
      </c>
      <c r="D144" s="19">
        <v>134.23417515894138</v>
      </c>
      <c r="E144" s="19">
        <v>128.76212478760624</v>
      </c>
      <c r="F144" s="19"/>
    </row>
    <row r="145" spans="1:6">
      <c r="A145" s="18">
        <v>45918</v>
      </c>
      <c r="B145" s="19">
        <v>112.75717785715864</v>
      </c>
      <c r="C145" s="19">
        <v>111.45204841523046</v>
      </c>
      <c r="D145" s="19">
        <v>134.23417515894138</v>
      </c>
      <c r="E145" s="19">
        <v>127.50566887867933</v>
      </c>
      <c r="F145" s="19"/>
    </row>
    <row r="146" spans="1:6">
      <c r="A146" s="18">
        <v>45919</v>
      </c>
      <c r="B146" s="19">
        <v>113.30804555879917</v>
      </c>
      <c r="C146" s="19">
        <v>111.48779202529424</v>
      </c>
      <c r="D146" s="19">
        <v>134.23417515894138</v>
      </c>
      <c r="E146" s="19">
        <v>128.81672933735894</v>
      </c>
      <c r="F146" s="19"/>
    </row>
    <row r="147" spans="1:6">
      <c r="A147" s="18">
        <v>45922</v>
      </c>
      <c r="B147" s="19">
        <v>113.80773697087372</v>
      </c>
      <c r="C147" s="19">
        <v>111.15343608429775</v>
      </c>
      <c r="D147" s="19">
        <v>135.87038488707933</v>
      </c>
      <c r="E147" s="19">
        <v>129.95030033696051</v>
      </c>
      <c r="F147" s="19"/>
    </row>
    <row r="148" spans="1:6">
      <c r="A148" s="18">
        <v>45923</v>
      </c>
      <c r="B148" s="19">
        <v>113.18155001249654</v>
      </c>
      <c r="C148" s="19">
        <v>111.77312815820328</v>
      </c>
      <c r="D148" s="19">
        <v>136.3155400430997</v>
      </c>
      <c r="E148" s="19">
        <v>130.31161825143818</v>
      </c>
      <c r="F148" s="19"/>
    </row>
    <row r="149" spans="1:6">
      <c r="A149" s="18">
        <v>45924</v>
      </c>
      <c r="B149" s="19">
        <v>112.85936041539506</v>
      </c>
      <c r="C149" s="19">
        <v>111.61320103431798</v>
      </c>
      <c r="D149" s="19">
        <v>135.83849228467278</v>
      </c>
      <c r="E149" s="19">
        <v>131.57348160100207</v>
      </c>
      <c r="F149" s="19"/>
    </row>
    <row r="150" spans="1:6">
      <c r="A150" s="18">
        <v>45925</v>
      </c>
      <c r="B150" s="19">
        <v>112.29404093763125</v>
      </c>
      <c r="C150" s="19">
        <v>111.21144285720123</v>
      </c>
      <c r="D150" s="19">
        <v>134.73074595902841</v>
      </c>
      <c r="E150" s="19">
        <v>130.85649500895639</v>
      </c>
      <c r="F150" s="19"/>
    </row>
    <row r="151" spans="1:6">
      <c r="A151" s="18">
        <v>45926</v>
      </c>
      <c r="B151" s="19">
        <v>112.95678238855555</v>
      </c>
      <c r="C151" s="19">
        <v>112.33093272439838</v>
      </c>
      <c r="D151" s="19">
        <v>134.47128324505738</v>
      </c>
      <c r="E151" s="19">
        <v>130.8217642351978</v>
      </c>
      <c r="F151" s="19"/>
    </row>
    <row r="152" spans="1:6">
      <c r="A152" s="18">
        <v>45929</v>
      </c>
      <c r="B152" s="19">
        <v>113.25448897669523</v>
      </c>
      <c r="C152" s="19">
        <v>112.47697090265893</v>
      </c>
      <c r="D152" s="19">
        <v>134.0766495479894</v>
      </c>
      <c r="E152" s="19">
        <v>132.23528162825951</v>
      </c>
      <c r="F152" s="19"/>
    </row>
    <row r="153" spans="1:6">
      <c r="A153" s="18">
        <v>45930</v>
      </c>
      <c r="B153" s="19">
        <v>113.71779591711821</v>
      </c>
      <c r="C153" s="19">
        <v>112.948990804701</v>
      </c>
      <c r="D153" s="19">
        <v>133.6908086712111</v>
      </c>
      <c r="E153" s="19">
        <v>132.11689989722649</v>
      </c>
      <c r="F153" s="19"/>
    </row>
    <row r="154" spans="1:6">
      <c r="A154" s="18">
        <v>45931</v>
      </c>
      <c r="B154" s="19">
        <v>114.10442343363998</v>
      </c>
      <c r="C154" s="19">
        <v>113.99576795656844</v>
      </c>
      <c r="D154" s="19">
        <v>133.22419307244985</v>
      </c>
      <c r="E154" s="19">
        <v>131.25982568942109</v>
      </c>
      <c r="F154" s="19"/>
    </row>
    <row r="155" spans="1:6">
      <c r="A155" s="18">
        <v>45932</v>
      </c>
      <c r="B155" s="19">
        <v>114.17498210530074</v>
      </c>
      <c r="C155" s="19">
        <v>115.31521779092238</v>
      </c>
      <c r="D155" s="19">
        <v>132.63254058855262</v>
      </c>
      <c r="E155" s="19">
        <v>131.08171814161992</v>
      </c>
      <c r="F155" s="19"/>
    </row>
    <row r="156" spans="1:6">
      <c r="A156" s="18">
        <v>45933</v>
      </c>
      <c r="B156" s="19">
        <v>114.18246302470574</v>
      </c>
      <c r="C156" s="19">
        <v>115.43572481913735</v>
      </c>
      <c r="D156" s="19">
        <v>132.49274964903236</v>
      </c>
      <c r="E156" s="19">
        <v>131.71488345439542</v>
      </c>
      <c r="F156" s="19"/>
    </row>
    <row r="157" spans="1:6">
      <c r="A157" s="18">
        <v>45936</v>
      </c>
      <c r="B157" s="19">
        <v>114.59884419795192</v>
      </c>
      <c r="C157" s="19">
        <v>114.96615590749964</v>
      </c>
      <c r="D157" s="19">
        <v>131.63120229149837</v>
      </c>
      <c r="E157" s="19">
        <v>130.97115163227997</v>
      </c>
      <c r="F157" s="19"/>
    </row>
    <row r="158" spans="1:6">
      <c r="A158" s="18">
        <v>45937</v>
      </c>
      <c r="B158" s="19">
        <v>114.16206051723756</v>
      </c>
      <c r="C158" s="19">
        <v>114.65773961494941</v>
      </c>
      <c r="D158" s="19">
        <v>131.59394457840662</v>
      </c>
      <c r="E158" s="19">
        <v>129.53613989719597</v>
      </c>
      <c r="F158" s="19"/>
    </row>
    <row r="159" spans="1:6">
      <c r="A159" s="18">
        <v>45938</v>
      </c>
      <c r="B159" s="19">
        <v>114.82735228159542</v>
      </c>
      <c r="C159" s="19">
        <v>115.3952834774652</v>
      </c>
      <c r="D159" s="19">
        <v>132.77739857705339</v>
      </c>
      <c r="E159" s="19">
        <v>131.6060586426907</v>
      </c>
      <c r="F159" s="19"/>
    </row>
    <row r="160" spans="1:6">
      <c r="A160" s="18">
        <v>45939</v>
      </c>
      <c r="B160" s="19">
        <v>114.51094339494323</v>
      </c>
      <c r="C160" s="19">
        <v>114.9016131601845</v>
      </c>
      <c r="D160" s="19">
        <v>131.42553971523185</v>
      </c>
      <c r="E160" s="19">
        <v>130.85221201750178</v>
      </c>
      <c r="F160" s="19"/>
    </row>
    <row r="161" spans="1:6">
      <c r="A161" s="18">
        <v>45940</v>
      </c>
      <c r="B161" s="19">
        <v>111.40636184187036</v>
      </c>
      <c r="C161" s="19">
        <v>112.97676869595057</v>
      </c>
      <c r="D161" s="19">
        <v>129.29618689661132</v>
      </c>
      <c r="E161" s="19">
        <v>129.13324963379654</v>
      </c>
      <c r="F161" s="19"/>
    </row>
    <row r="162" spans="1:6">
      <c r="A162" s="18">
        <v>45943</v>
      </c>
      <c r="B162" s="19">
        <v>113.14414541547156</v>
      </c>
      <c r="C162" s="19">
        <v>113.72983549769403</v>
      </c>
      <c r="D162" s="19">
        <v>131.06563020676541</v>
      </c>
      <c r="E162" s="19">
        <v>130.83115925833184</v>
      </c>
      <c r="F162" s="19"/>
    </row>
    <row r="163" spans="1:6">
      <c r="A163" s="18">
        <v>45944</v>
      </c>
      <c r="B163" s="19">
        <v>112.96715366318521</v>
      </c>
      <c r="C163" s="19">
        <v>113.40017728830594</v>
      </c>
      <c r="D163" s="19">
        <v>134.32657428740896</v>
      </c>
      <c r="E163" s="19">
        <v>130.4129499105787</v>
      </c>
      <c r="F163" s="19"/>
    </row>
    <row r="164" spans="1:6">
      <c r="A164" s="18">
        <v>45945</v>
      </c>
      <c r="B164" s="19">
        <v>113.42195955882978</v>
      </c>
      <c r="C164" s="19">
        <v>114.48228955183642</v>
      </c>
      <c r="D164" s="19">
        <v>135.80555646629963</v>
      </c>
      <c r="E164" s="19">
        <v>131.03044650417434</v>
      </c>
      <c r="F164" s="19"/>
    </row>
    <row r="165" spans="1:6">
      <c r="A165" s="18">
        <v>45946</v>
      </c>
      <c r="B165" s="19">
        <v>112.70804181833947</v>
      </c>
      <c r="C165" s="19">
        <v>115.44185229514827</v>
      </c>
      <c r="D165" s="19">
        <v>135.79914813964785</v>
      </c>
      <c r="E165" s="19">
        <v>131.77794966390212</v>
      </c>
      <c r="F165" s="19"/>
    </row>
    <row r="166" spans="1:6">
      <c r="A166" s="18">
        <v>45947</v>
      </c>
      <c r="B166" s="19">
        <v>113.3020948274543</v>
      </c>
      <c r="C166" s="19">
        <v>114.53049236312241</v>
      </c>
      <c r="D166" s="19">
        <v>136.06487014941834</v>
      </c>
      <c r="E166" s="19">
        <v>131.43545589897855</v>
      </c>
      <c r="F166" s="19"/>
    </row>
    <row r="167" spans="1:6">
      <c r="A167" s="18">
        <v>45950</v>
      </c>
      <c r="B167" s="19">
        <v>114.51128343673437</v>
      </c>
      <c r="C167" s="19">
        <v>116.03254098260207</v>
      </c>
      <c r="D167" s="19">
        <v>136.50853499691505</v>
      </c>
      <c r="E167" s="19">
        <v>131.55732713578178</v>
      </c>
      <c r="F167" s="19"/>
    </row>
    <row r="168" spans="1:6">
      <c r="A168" s="18">
        <v>45951</v>
      </c>
      <c r="B168" s="19">
        <v>114.51502389643689</v>
      </c>
      <c r="C168" s="19">
        <v>116.15304801081705</v>
      </c>
      <c r="D168" s="19">
        <v>135.83774713041092</v>
      </c>
      <c r="E168" s="19">
        <v>129.66169099408424</v>
      </c>
      <c r="F168" s="19"/>
    </row>
    <row r="169" spans="1:6">
      <c r="A169" s="18">
        <v>45952</v>
      </c>
      <c r="B169" s="19">
        <v>113.90379877686966</v>
      </c>
      <c r="C169" s="19">
        <v>115.18041331868187</v>
      </c>
      <c r="D169" s="19">
        <v>134.86472469530642</v>
      </c>
      <c r="E169" s="19">
        <v>130.51937789111275</v>
      </c>
      <c r="F169" s="19"/>
    </row>
    <row r="170" spans="1:6">
      <c r="A170" s="18">
        <v>45953</v>
      </c>
      <c r="B170" s="19">
        <v>114.56756035316739</v>
      </c>
      <c r="C170" s="19">
        <v>115.77518699014296</v>
      </c>
      <c r="D170" s="19">
        <v>136.35786480517197</v>
      </c>
      <c r="E170" s="19">
        <v>131.33701863722041</v>
      </c>
      <c r="F170" s="19"/>
    </row>
    <row r="171" spans="1:6">
      <c r="A171" s="18">
        <v>45954</v>
      </c>
      <c r="B171" s="19">
        <v>115.47292162206735</v>
      </c>
      <c r="C171" s="19">
        <v>115.90120874676776</v>
      </c>
      <c r="D171" s="19">
        <v>136.8760450788522</v>
      </c>
      <c r="E171" s="19">
        <v>131.36837829230257</v>
      </c>
      <c r="F171" s="19"/>
    </row>
    <row r="172" spans="1:6">
      <c r="A172" s="18">
        <v>45957</v>
      </c>
      <c r="B172" s="19">
        <v>116.892086037374</v>
      </c>
      <c r="C172" s="19">
        <v>116.64794382329995</v>
      </c>
      <c r="D172" s="19">
        <v>137.22224374890089</v>
      </c>
      <c r="E172" s="19">
        <v>132.26215048864043</v>
      </c>
      <c r="F172" s="19"/>
    </row>
    <row r="173" spans="1:6">
      <c r="A173" s="18">
        <v>45958</v>
      </c>
      <c r="B173" s="19">
        <v>117.15952890610257</v>
      </c>
      <c r="C173" s="19">
        <v>116.51089260985546</v>
      </c>
      <c r="D173" s="19">
        <v>137.58781642975728</v>
      </c>
      <c r="E173" s="19">
        <v>134.28885469618911</v>
      </c>
      <c r="F173" s="19"/>
    </row>
    <row r="174" spans="1:6">
      <c r="A174" s="18">
        <v>45959</v>
      </c>
      <c r="B174" s="19">
        <v>117.15442827923552</v>
      </c>
      <c r="C174" s="19">
        <v>116.54071299310864</v>
      </c>
      <c r="D174" s="19">
        <v>138.99362446013572</v>
      </c>
      <c r="E174" s="19">
        <v>135.63490461248244</v>
      </c>
      <c r="F174" s="19"/>
    </row>
    <row r="175" spans="1:6">
      <c r="A175" s="18">
        <v>45960</v>
      </c>
      <c r="B175" s="19">
        <v>115.99403566698348</v>
      </c>
      <c r="C175" s="19">
        <v>116.40529577326706</v>
      </c>
      <c r="D175" s="19">
        <v>140.519551357522</v>
      </c>
      <c r="E175" s="19">
        <v>135.02654034172554</v>
      </c>
      <c r="F175" s="19"/>
    </row>
    <row r="176" spans="1:6">
      <c r="A176" s="18">
        <v>45961</v>
      </c>
      <c r="B176" s="19">
        <v>116.29769298646804</v>
      </c>
      <c r="C176" s="19">
        <v>115.64671424311375</v>
      </c>
      <c r="D176" s="19">
        <v>140.519551357522</v>
      </c>
      <c r="E176" s="19">
        <v>134.81539015682947</v>
      </c>
      <c r="F176" s="19"/>
    </row>
    <row r="177" spans="1:6">
      <c r="A177" s="18">
        <v>45964</v>
      </c>
      <c r="B177" s="19">
        <v>116.49780758055167</v>
      </c>
      <c r="C177" s="19">
        <v>115.99822711694085</v>
      </c>
      <c r="D177" s="19">
        <v>141.75486809279255</v>
      </c>
      <c r="E177" s="19">
        <v>134.49189760813937</v>
      </c>
      <c r="F177" s="19"/>
    </row>
    <row r="178" spans="1:6">
      <c r="A178" s="18">
        <v>45965</v>
      </c>
      <c r="B178" s="19">
        <v>115.13049953839327</v>
      </c>
      <c r="C178" s="19">
        <v>115.6091323902467</v>
      </c>
      <c r="D178" s="19">
        <v>138.93997335328359</v>
      </c>
      <c r="E178" s="19">
        <v>134.18518276907986</v>
      </c>
      <c r="F178" s="19"/>
    </row>
    <row r="179" spans="1:6">
      <c r="A179" s="18">
        <v>45966</v>
      </c>
      <c r="B179" s="19">
        <v>115.55113123402867</v>
      </c>
      <c r="C179" s="19">
        <v>115.7915269261721</v>
      </c>
      <c r="D179" s="19">
        <v>140.56783735368893</v>
      </c>
      <c r="E179" s="19">
        <v>136.11296724344547</v>
      </c>
      <c r="F179" s="19"/>
    </row>
    <row r="180" spans="1:6">
      <c r="A180" s="18">
        <v>45967</v>
      </c>
      <c r="B180" s="19">
        <v>114.25948249039806</v>
      </c>
      <c r="C180" s="19">
        <v>114.60790281006052</v>
      </c>
      <c r="D180" s="19">
        <v>140.97707607428887</v>
      </c>
      <c r="E180" s="19">
        <v>136.34021267142242</v>
      </c>
      <c r="F180" s="19"/>
    </row>
    <row r="181" spans="1:6">
      <c r="A181" s="18">
        <v>45968</v>
      </c>
      <c r="B181" s="19">
        <v>114.40366020983979</v>
      </c>
      <c r="C181" s="19">
        <v>113.69593013043355</v>
      </c>
      <c r="D181" s="19">
        <v>143.14502788367247</v>
      </c>
      <c r="E181" s="19">
        <v>137.46677212369457</v>
      </c>
      <c r="F181" s="19"/>
    </row>
    <row r="182" spans="1:6">
      <c r="A182" s="18">
        <v>45971</v>
      </c>
      <c r="B182" s="19">
        <v>116.16558675061167</v>
      </c>
      <c r="C182" s="19">
        <v>115.69614254960192</v>
      </c>
      <c r="D182" s="19">
        <v>143.96633691106732</v>
      </c>
      <c r="E182" s="19">
        <v>137.84543964409193</v>
      </c>
      <c r="F182" s="19"/>
    </row>
    <row r="183" spans="1:6">
      <c r="A183" s="18">
        <v>45972</v>
      </c>
      <c r="B183" s="19">
        <v>116.40667638052716</v>
      </c>
      <c r="C183" s="19">
        <v>116.94696465263338</v>
      </c>
      <c r="D183" s="19">
        <v>144.72132720915883</v>
      </c>
      <c r="E183" s="19">
        <v>138.88136501967602</v>
      </c>
      <c r="F183" s="19"/>
    </row>
    <row r="184" spans="1:6">
      <c r="A184" s="18">
        <v>45973</v>
      </c>
      <c r="B184" s="19">
        <v>116.47995538651701</v>
      </c>
      <c r="C184" s="19">
        <v>118.20534397607835</v>
      </c>
      <c r="D184" s="19">
        <v>147.44903890003309</v>
      </c>
      <c r="E184" s="19">
        <v>138.69788722180593</v>
      </c>
      <c r="F184" s="19"/>
    </row>
    <row r="185" spans="1:6">
      <c r="A185" s="18">
        <v>45974</v>
      </c>
      <c r="B185" s="19">
        <v>114.55140836808843</v>
      </c>
      <c r="C185" s="19">
        <v>117.29602653605613</v>
      </c>
      <c r="D185" s="19">
        <v>144.71462082080231</v>
      </c>
      <c r="E185" s="19">
        <v>136.59538451812881</v>
      </c>
      <c r="F185" s="19"/>
    </row>
    <row r="186" spans="1:6">
      <c r="A186" s="18">
        <v>45975</v>
      </c>
      <c r="B186" s="19">
        <v>114.49394130538641</v>
      </c>
      <c r="C186" s="19">
        <v>116.29479695586993</v>
      </c>
      <c r="D186" s="19">
        <v>143.1146255897896</v>
      </c>
      <c r="E186" s="19">
        <v>136.98169381829189</v>
      </c>
      <c r="F186" s="19"/>
    </row>
    <row r="187" spans="1:6">
      <c r="A187" s="18">
        <v>45978</v>
      </c>
      <c r="B187" s="19">
        <v>113.44491237973146</v>
      </c>
      <c r="C187" s="19">
        <v>115.2157484303449</v>
      </c>
      <c r="D187" s="19">
        <v>147.60716063439452</v>
      </c>
      <c r="E187" s="19">
        <v>136.02853816214005</v>
      </c>
      <c r="F187" s="19"/>
    </row>
    <row r="188" spans="1:6">
      <c r="A188" s="18">
        <v>45979</v>
      </c>
      <c r="B188" s="19">
        <v>112.50826726604699</v>
      </c>
      <c r="C188" s="19">
        <v>113.04600917487409</v>
      </c>
      <c r="D188" s="19">
        <v>146.18987722838381</v>
      </c>
      <c r="E188" s="19">
        <v>135.59216824232107</v>
      </c>
      <c r="F188" s="19"/>
    </row>
    <row r="189" spans="1:6">
      <c r="A189" s="18">
        <v>45980</v>
      </c>
      <c r="B189" s="19">
        <v>112.93059917063806</v>
      </c>
      <c r="C189" s="19">
        <v>113.19592808794154</v>
      </c>
      <c r="D189" s="19">
        <v>147.14695336228505</v>
      </c>
      <c r="E189" s="19">
        <v>135.89850872777328</v>
      </c>
      <c r="F189" s="19"/>
    </row>
    <row r="190" spans="1:6">
      <c r="A190" s="18">
        <v>45981</v>
      </c>
      <c r="B190" s="19">
        <v>111.17258311046427</v>
      </c>
      <c r="C190" s="19">
        <v>113.76517060935707</v>
      </c>
      <c r="D190" s="19">
        <v>146.08123373700823</v>
      </c>
      <c r="E190" s="19">
        <v>133.90820743540584</v>
      </c>
      <c r="F190" s="19"/>
    </row>
    <row r="191" spans="1:6">
      <c r="A191" s="18">
        <v>45982</v>
      </c>
      <c r="B191" s="19">
        <v>112.26462732269795</v>
      </c>
      <c r="C191" s="19">
        <v>112.64527224375918</v>
      </c>
      <c r="D191" s="19">
        <v>146.44635932530753</v>
      </c>
      <c r="E191" s="19">
        <v>134.52066946412697</v>
      </c>
      <c r="F191" s="19"/>
    </row>
    <row r="192" spans="1:6">
      <c r="A192" s="18">
        <v>45985</v>
      </c>
      <c r="B192" s="19">
        <v>114.0010507291346</v>
      </c>
      <c r="C192" s="19">
        <v>112.92264265785401</v>
      </c>
      <c r="D192" s="19">
        <v>146.09464651372127</v>
      </c>
      <c r="E192" s="19">
        <v>135.00923633350109</v>
      </c>
      <c r="F192" s="19"/>
    </row>
    <row r="193" spans="1:6">
      <c r="A193" s="18">
        <v>45986</v>
      </c>
      <c r="B193" s="19">
        <v>115.03409769060617</v>
      </c>
      <c r="C193" s="19">
        <v>113.84666604030247</v>
      </c>
      <c r="D193" s="19">
        <v>148.29776960426346</v>
      </c>
      <c r="E193" s="19">
        <v>136.10267964077514</v>
      </c>
      <c r="F193" s="19"/>
    </row>
    <row r="194" spans="1:6">
      <c r="A194" s="18">
        <v>45987</v>
      </c>
      <c r="B194" s="19">
        <v>115.82860533559574</v>
      </c>
      <c r="C194" s="19">
        <v>115.51476925967836</v>
      </c>
      <c r="D194" s="19">
        <v>149.00551712215463</v>
      </c>
      <c r="E194" s="19">
        <v>137.54630751073171</v>
      </c>
      <c r="F194" s="19"/>
    </row>
    <row r="195" spans="1:6">
      <c r="A195" s="18">
        <v>45988</v>
      </c>
      <c r="B195" s="19">
        <v>115.82860533559574</v>
      </c>
      <c r="C195" s="19">
        <v>115.46554520239054</v>
      </c>
      <c r="D195" s="19">
        <v>150.19523041660082</v>
      </c>
      <c r="E195" s="19">
        <v>137.43758351128864</v>
      </c>
      <c r="F195" s="19"/>
    </row>
    <row r="196" spans="1:6">
      <c r="A196" s="18">
        <v>45989</v>
      </c>
      <c r="B196" s="19">
        <v>116.44884156262805</v>
      </c>
      <c r="C196" s="19">
        <v>115.77191900293711</v>
      </c>
      <c r="D196" s="19">
        <v>150.94709106679264</v>
      </c>
      <c r="E196" s="19">
        <v>138.81813748951708</v>
      </c>
      <c r="F196" s="19"/>
    </row>
    <row r="197" spans="1:6">
      <c r="A197" s="18">
        <v>45992</v>
      </c>
      <c r="B197" s="19">
        <v>115.82894537738689</v>
      </c>
      <c r="C197" s="19">
        <v>115.75782580811196</v>
      </c>
      <c r="D197" s="19">
        <v>151.17719470284737</v>
      </c>
      <c r="E197" s="19">
        <v>138.93430239944303</v>
      </c>
      <c r="F197" s="19"/>
    </row>
    <row r="198" spans="1:6">
      <c r="A198" s="18">
        <v>45993</v>
      </c>
      <c r="B198" s="19">
        <v>116.11356035656782</v>
      </c>
      <c r="C198" s="19">
        <v>116.139567563593</v>
      </c>
      <c r="D198" s="19">
        <v>151.21400532338203</v>
      </c>
      <c r="E198" s="19">
        <v>140.50656529068843</v>
      </c>
      <c r="F198" s="19"/>
    </row>
    <row r="199" spans="1:6">
      <c r="A199" s="18">
        <v>45994</v>
      </c>
      <c r="B199" s="19">
        <v>116.45955287904883</v>
      </c>
      <c r="C199" s="19">
        <v>116.31093264269872</v>
      </c>
      <c r="D199" s="19">
        <v>151.65498761553616</v>
      </c>
      <c r="E199" s="19">
        <v>140.83451797317275</v>
      </c>
      <c r="F199" s="19"/>
    </row>
    <row r="200" spans="1:6">
      <c r="A200" s="18">
        <v>45995</v>
      </c>
      <c r="B200" s="19">
        <v>116.5853683417692</v>
      </c>
      <c r="C200" s="19">
        <v>116.79132676195574</v>
      </c>
      <c r="D200" s="19">
        <v>151.70476392022675</v>
      </c>
      <c r="E200" s="19">
        <v>142.6575689539074</v>
      </c>
      <c r="F200" s="19"/>
    </row>
    <row r="201" spans="1:6">
      <c r="A201" s="18">
        <v>45996</v>
      </c>
      <c r="B201" s="19">
        <v>116.81115609108359</v>
      </c>
      <c r="C201" s="19">
        <v>116.91081254416891</v>
      </c>
      <c r="D201" s="19">
        <v>152.34842817160009</v>
      </c>
      <c r="E201" s="19">
        <v>140.75327276638686</v>
      </c>
      <c r="F201" s="19"/>
    </row>
    <row r="202" spans="1:6">
      <c r="A202" s="18">
        <v>45999</v>
      </c>
      <c r="B202" s="19">
        <v>116.40497617157149</v>
      </c>
      <c r="C202" s="19">
        <v>116.94471791142939</v>
      </c>
      <c r="D202" s="19">
        <v>152.34842817160009</v>
      </c>
      <c r="E202" s="19">
        <v>140.74549777368037</v>
      </c>
      <c r="F202" s="19"/>
    </row>
    <row r="203" spans="1:6">
      <c r="A203" s="18">
        <v>46000</v>
      </c>
      <c r="B203" s="19">
        <v>116.30296363423065</v>
      </c>
      <c r="C203" s="19">
        <v>116.79622874276447</v>
      </c>
      <c r="D203" s="19">
        <v>151.71296061710692</v>
      </c>
      <c r="E203" s="19">
        <v>141.72726127702668</v>
      </c>
      <c r="F203" s="19"/>
    </row>
    <row r="204" spans="1:6">
      <c r="A204" s="18">
        <v>46001</v>
      </c>
      <c r="B204" s="19">
        <v>117.0879501090684</v>
      </c>
      <c r="C204" s="19">
        <v>116.5878945583928</v>
      </c>
      <c r="D204" s="19">
        <v>151.56989099883458</v>
      </c>
      <c r="E204" s="19">
        <v>142.34897225592289</v>
      </c>
      <c r="F204" s="19"/>
    </row>
    <row r="205" spans="1:6">
      <c r="A205" s="18">
        <v>46002</v>
      </c>
      <c r="B205" s="19">
        <v>117.33142003152189</v>
      </c>
      <c r="C205" s="19">
        <v>117.52417289286315</v>
      </c>
      <c r="D205" s="19">
        <v>154.43858587604805</v>
      </c>
      <c r="E205" s="19">
        <v>143.80735235606119</v>
      </c>
      <c r="F205" s="19"/>
    </row>
    <row r="206" spans="1:6">
      <c r="A206" s="18">
        <v>46003</v>
      </c>
      <c r="B206" s="19">
        <v>116.08023626103648</v>
      </c>
      <c r="C206" s="19">
        <v>116.84504430165157</v>
      </c>
      <c r="D206" s="19">
        <v>154.99223549259167</v>
      </c>
      <c r="E206" s="19">
        <v>143.6333049666957</v>
      </c>
      <c r="F206" s="19"/>
    </row>
    <row r="207" spans="1:6">
      <c r="A207" s="18">
        <v>46006</v>
      </c>
      <c r="B207" s="19">
        <v>115.89491348486729</v>
      </c>
      <c r="C207" s="19">
        <v>117.49476100801068</v>
      </c>
      <c r="D207" s="19">
        <v>153.53501181814659</v>
      </c>
      <c r="E207" s="19">
        <v>143.52429825448218</v>
      </c>
      <c r="F207" s="19"/>
    </row>
    <row r="208" spans="1:6">
      <c r="A208" s="18">
        <v>46007</v>
      </c>
      <c r="B208" s="19">
        <v>115.61862952956918</v>
      </c>
      <c r="C208" s="19">
        <v>116.78622053194663</v>
      </c>
      <c r="D208" s="19">
        <v>151.83904071820947</v>
      </c>
      <c r="E208" s="19">
        <v>141.39597295038064</v>
      </c>
      <c r="F208" s="19"/>
    </row>
    <row r="209" spans="1:6">
      <c r="A209" s="18">
        <v>46008</v>
      </c>
      <c r="B209" s="19">
        <v>114.27835480980613</v>
      </c>
      <c r="C209" s="19">
        <v>116.04765542342903</v>
      </c>
      <c r="D209" s="19">
        <v>151.03561539309865</v>
      </c>
      <c r="E209" s="19">
        <v>140.25087123240914</v>
      </c>
      <c r="F209" s="19"/>
    </row>
    <row r="210" spans="1:6">
      <c r="A210" s="18">
        <v>46009</v>
      </c>
      <c r="B210" s="19">
        <v>115.18507624587062</v>
      </c>
      <c r="C210" s="19">
        <v>117.27396762241678</v>
      </c>
      <c r="D210" s="19">
        <v>151.92592570513946</v>
      </c>
      <c r="E210" s="19">
        <v>141.52823159774704</v>
      </c>
      <c r="F210" s="19"/>
    </row>
    <row r="211" spans="1:6">
      <c r="A211" s="18">
        <v>46010</v>
      </c>
      <c r="B211" s="19">
        <v>116.20078107599423</v>
      </c>
      <c r="C211" s="19">
        <v>117.65468813189599</v>
      </c>
      <c r="D211" s="19">
        <v>153.5652650811771</v>
      </c>
      <c r="E211" s="19">
        <v>142.10984087477061</v>
      </c>
      <c r="F211" s="19"/>
    </row>
    <row r="212" spans="1:6">
      <c r="A212" s="18">
        <v>46013</v>
      </c>
      <c r="B212" s="19">
        <v>116.94870299559817</v>
      </c>
      <c r="C212" s="19">
        <v>117.31440896408891</v>
      </c>
      <c r="D212" s="19">
        <v>154.83396472737786</v>
      </c>
      <c r="E212" s="19">
        <v>143.29965558210148</v>
      </c>
      <c r="F212" s="19"/>
    </row>
    <row r="213" spans="1:6">
      <c r="A213" s="18">
        <v>46014</v>
      </c>
      <c r="B213" s="19">
        <v>117.4808683987262</v>
      </c>
      <c r="C213" s="19">
        <v>117.42858426709259</v>
      </c>
      <c r="D213" s="19">
        <v>155.04767496967219</v>
      </c>
      <c r="E213" s="19">
        <v>144.77505887071504</v>
      </c>
      <c r="F213" s="19"/>
    </row>
    <row r="214" spans="1:6">
      <c r="A214" s="18">
        <v>46015</v>
      </c>
      <c r="B214" s="19">
        <v>117.85933491226072</v>
      </c>
      <c r="C214" s="19">
        <v>117.36649251018183</v>
      </c>
      <c r="D214" s="19">
        <v>154.79819732280976</v>
      </c>
      <c r="E214" s="19">
        <v>144.85859573200551</v>
      </c>
      <c r="F214" s="19"/>
    </row>
    <row r="215" spans="1:6">
      <c r="A215" s="18">
        <v>46016</v>
      </c>
      <c r="B215" s="19">
        <v>117.85933491226072</v>
      </c>
      <c r="C215" s="19">
        <v>117.36649251018183</v>
      </c>
      <c r="D215" s="19">
        <v>154.79819732280976</v>
      </c>
      <c r="E215" s="19">
        <v>144.94562656337217</v>
      </c>
      <c r="F215" s="19"/>
    </row>
    <row r="216" spans="1:6">
      <c r="A216" s="18">
        <v>46017</v>
      </c>
      <c r="B216" s="19">
        <v>117.82346050329583</v>
      </c>
      <c r="C216" s="19">
        <v>117.36649251018183</v>
      </c>
      <c r="D216" s="19">
        <v>156.23127799917137</v>
      </c>
      <c r="E216" s="19">
        <v>145.29429784598406</v>
      </c>
      <c r="F216" s="19"/>
    </row>
    <row r="217" spans="1:6">
      <c r="A217" s="18">
        <v>46020</v>
      </c>
      <c r="B217" s="19">
        <v>117.41200993602112</v>
      </c>
      <c r="C217" s="19">
        <v>117.47821682278115</v>
      </c>
      <c r="D217" s="19">
        <v>156.80549387334167</v>
      </c>
      <c r="E217" s="19">
        <v>144.69078083579163</v>
      </c>
      <c r="F217" s="19"/>
    </row>
    <row r="218" spans="1:6">
      <c r="A218" s="18">
        <v>46021</v>
      </c>
      <c r="B218" s="19">
        <v>117.25049008523148</v>
      </c>
      <c r="C218" s="19">
        <v>118.38733001360302</v>
      </c>
      <c r="D218" s="19">
        <v>156.20519760000712</v>
      </c>
      <c r="E218" s="19">
        <v>143.59771641618434</v>
      </c>
      <c r="F218" s="19"/>
    </row>
    <row r="219" spans="1:6">
      <c r="A219" s="18">
        <v>46022</v>
      </c>
      <c r="B219" s="19">
        <v>116.3878040611191</v>
      </c>
      <c r="C219" s="19">
        <v>118.28908614822772</v>
      </c>
      <c r="D219" s="19">
        <v>156.20519760000712</v>
      </c>
      <c r="E219" s="19">
        <v>143.01862741906476</v>
      </c>
      <c r="F219" s="19"/>
    </row>
    <row r="220" spans="1:6">
      <c r="A220" s="18">
        <v>46023</v>
      </c>
      <c r="B220" s="19">
        <v>116.3878040611191</v>
      </c>
      <c r="C220" s="19">
        <v>118.28908614822772</v>
      </c>
      <c r="D220" s="19">
        <v>156.20519760000712</v>
      </c>
      <c r="E220" s="19">
        <v>142.95388941536814</v>
      </c>
      <c r="F220" s="19"/>
    </row>
    <row r="221" spans="1:6">
      <c r="A221" s="18">
        <v>46024</v>
      </c>
      <c r="B221" s="19">
        <v>116.6083211626709</v>
      </c>
      <c r="C221" s="19">
        <v>119.49354368277649</v>
      </c>
      <c r="D221" s="19">
        <v>155.41876179206616</v>
      </c>
      <c r="E221" s="19">
        <v>143.47165928538666</v>
      </c>
      <c r="F221" s="19"/>
    </row>
    <row r="222" spans="1:6">
      <c r="A222" s="18">
        <v>46027</v>
      </c>
      <c r="B222" s="19">
        <v>117.34927222555652</v>
      </c>
      <c r="C222" s="19">
        <v>120.99089457064775</v>
      </c>
      <c r="D222" s="19">
        <v>159.367185194679</v>
      </c>
      <c r="E222" s="19">
        <v>146.63451074164774</v>
      </c>
      <c r="F222" s="19"/>
    </row>
    <row r="223" spans="1:6">
      <c r="A223" s="18">
        <v>46028</v>
      </c>
      <c r="B223" s="19">
        <v>118.07645159590112</v>
      </c>
      <c r="C223" s="19">
        <v>121.15633642294293</v>
      </c>
      <c r="D223" s="19">
        <v>162.85778581882022</v>
      </c>
      <c r="E223" s="19">
        <v>148.68377269024344</v>
      </c>
      <c r="F223" s="19"/>
    </row>
    <row r="224" spans="1:6">
      <c r="A224" s="18">
        <v>46029</v>
      </c>
      <c r="B224" s="19">
        <v>117.67027167638904</v>
      </c>
      <c r="C224" s="19">
        <v>120.98844358024338</v>
      </c>
      <c r="D224" s="19">
        <v>162.09787750260057</v>
      </c>
      <c r="E224" s="19">
        <v>148.03434285819407</v>
      </c>
      <c r="F224" s="19"/>
    </row>
    <row r="225" spans="1:6">
      <c r="A225" s="18">
        <v>46030</v>
      </c>
      <c r="B225" s="19">
        <v>117.67928278385413</v>
      </c>
      <c r="C225" s="19">
        <v>120.59526386954195</v>
      </c>
      <c r="D225" s="19">
        <v>162.68327069069838</v>
      </c>
      <c r="E225" s="19">
        <v>149.83570376478227</v>
      </c>
      <c r="F225" s="19"/>
    </row>
    <row r="226" spans="1:6">
      <c r="A226" s="18">
        <v>46031</v>
      </c>
      <c r="B226" s="19">
        <v>118.44131643779019</v>
      </c>
      <c r="C226" s="19">
        <v>122.49784517093619</v>
      </c>
      <c r="D226" s="19">
        <v>162.8780540147421</v>
      </c>
      <c r="E226" s="19">
        <v>151.85006537394065</v>
      </c>
      <c r="F226" s="19"/>
    </row>
    <row r="227" spans="1:6">
      <c r="A227" s="18">
        <v>46034</v>
      </c>
      <c r="B227" s="19">
        <v>118.62816940201952</v>
      </c>
      <c r="C227" s="19">
        <v>122.8824464152223</v>
      </c>
      <c r="D227" s="19">
        <v>164.91992572302317</v>
      </c>
      <c r="E227" s="19">
        <v>153.58340049887619</v>
      </c>
      <c r="F227" s="19"/>
    </row>
    <row r="228" spans="1:6">
      <c r="A228" s="18">
        <v>46035</v>
      </c>
      <c r="B228" s="19">
        <v>118.39813113031592</v>
      </c>
      <c r="C228" s="19">
        <v>123.15879558331531</v>
      </c>
      <c r="D228" s="19">
        <v>167.72647473479958</v>
      </c>
      <c r="E228" s="19">
        <v>153.60210861594999</v>
      </c>
      <c r="F228" s="19"/>
    </row>
    <row r="229" spans="1:6">
      <c r="A229" s="18">
        <v>46036</v>
      </c>
      <c r="B229" s="19">
        <v>117.76667352417614</v>
      </c>
      <c r="C229" s="19">
        <v>122.65266606481238</v>
      </c>
      <c r="D229" s="19">
        <v>167.21231829413324</v>
      </c>
      <c r="E229" s="19">
        <v>156.13520356019689</v>
      </c>
      <c r="F229" s="19"/>
    </row>
    <row r="230" spans="1:6">
      <c r="A230" s="18">
        <v>46037</v>
      </c>
      <c r="B230" s="19">
        <v>118.07050086455627</v>
      </c>
      <c r="C230" s="19">
        <v>123.38980142892741</v>
      </c>
      <c r="D230" s="19">
        <v>165.25256258550641</v>
      </c>
      <c r="E230" s="19">
        <v>156.94688744038166</v>
      </c>
      <c r="F230" s="19"/>
    </row>
    <row r="231" spans="1:6">
      <c r="A231" s="18">
        <v>46038</v>
      </c>
      <c r="B231" s="19">
        <v>117.9946715451329</v>
      </c>
      <c r="C231" s="19">
        <v>123.15103411370146</v>
      </c>
      <c r="D231" s="19">
        <v>166.26969815291159</v>
      </c>
      <c r="E231" s="19">
        <v>158.00329096071047</v>
      </c>
      <c r="F231" s="19"/>
    </row>
    <row r="232" spans="1:6">
      <c r="A232" s="18">
        <v>46041</v>
      </c>
      <c r="B232" s="19">
        <v>117.9946715451329</v>
      </c>
      <c r="C232" s="19">
        <v>121.03439965032537</v>
      </c>
      <c r="D232" s="19">
        <v>166.07104002670633</v>
      </c>
      <c r="E232" s="19">
        <v>158.70510507581221</v>
      </c>
      <c r="F232" s="19"/>
    </row>
    <row r="233" spans="1:6">
      <c r="A233" s="18">
        <v>46042</v>
      </c>
      <c r="B233" s="19">
        <v>115.56082242507604</v>
      </c>
      <c r="C233" s="19">
        <v>120.34526284829596</v>
      </c>
      <c r="D233" s="19">
        <v>166.30874423623177</v>
      </c>
      <c r="E233" s="19">
        <v>161.15774569218738</v>
      </c>
      <c r="F233" s="19"/>
    </row>
    <row r="234" spans="1:6">
      <c r="A234" s="18">
        <v>46043</v>
      </c>
      <c r="B234" s="19">
        <v>116.89990699857012</v>
      </c>
      <c r="C234" s="19">
        <v>120.15735358396074</v>
      </c>
      <c r="D234" s="19">
        <v>167.73228693804191</v>
      </c>
      <c r="E234" s="19">
        <v>163.19417401386414</v>
      </c>
      <c r="F234" s="19"/>
    </row>
    <row r="235" spans="1:6">
      <c r="A235" s="18">
        <v>46044</v>
      </c>
      <c r="B235" s="19">
        <v>117.54139583754844</v>
      </c>
      <c r="C235" s="19">
        <v>121.65429597343127</v>
      </c>
      <c r="D235" s="19">
        <v>171.50023397843822</v>
      </c>
      <c r="E235" s="19">
        <v>163.51061951235789</v>
      </c>
      <c r="F235" s="19"/>
    </row>
    <row r="236" spans="1:6">
      <c r="A236" s="18">
        <v>46045</v>
      </c>
      <c r="B236" s="19">
        <v>117.5798205599468</v>
      </c>
      <c r="C236" s="19">
        <v>121.49150936074086</v>
      </c>
      <c r="D236" s="19">
        <v>171.38697053063925</v>
      </c>
      <c r="E236" s="19">
        <v>166.14387590418968</v>
      </c>
      <c r="F236" s="19"/>
    </row>
    <row r="237" spans="1:6">
      <c r="A237" s="18">
        <v>46048</v>
      </c>
      <c r="B237" s="19">
        <v>118.16843290040345</v>
      </c>
      <c r="C237" s="19">
        <v>121.68758859309068</v>
      </c>
      <c r="D237" s="19">
        <v>172.07519500687033</v>
      </c>
      <c r="E237" s="19">
        <v>168.29203630224339</v>
      </c>
      <c r="F237" s="19"/>
    </row>
    <row r="238" spans="1:6">
      <c r="A238" s="18">
        <v>46049</v>
      </c>
      <c r="B238" s="19">
        <v>118.65078218113005</v>
      </c>
      <c r="C238" s="19">
        <v>122.43902140123122</v>
      </c>
      <c r="D238" s="19">
        <v>173.26624957898784</v>
      </c>
      <c r="E238" s="19">
        <v>169.41345405006265</v>
      </c>
      <c r="F238" s="19"/>
    </row>
    <row r="239" spans="1:6">
      <c r="A239" s="18">
        <v>46050</v>
      </c>
      <c r="B239" s="19">
        <v>118.64109099008266</v>
      </c>
      <c r="C239" s="19">
        <v>121.18513556019428</v>
      </c>
      <c r="D239" s="19">
        <v>173.28681583661449</v>
      </c>
      <c r="E239" s="19">
        <v>171.28204793138912</v>
      </c>
      <c r="F239" s="19"/>
    </row>
    <row r="240" spans="1:6">
      <c r="A240" s="18">
        <v>46051</v>
      </c>
      <c r="B240" s="19">
        <v>118.48773214228028</v>
      </c>
      <c r="C240" s="19">
        <v>120.34260760869122</v>
      </c>
      <c r="D240" s="19">
        <v>171.73495757091632</v>
      </c>
      <c r="E240" s="19">
        <v>171.84346220796223</v>
      </c>
      <c r="F240" s="19"/>
    </row>
    <row r="241" spans="1:6">
      <c r="A241" s="18">
        <v>46052</v>
      </c>
      <c r="B241" s="19">
        <v>117.97800949736721</v>
      </c>
      <c r="C241" s="19">
        <v>121.48354364192666</v>
      </c>
      <c r="D241" s="19">
        <v>170.19427661914568</v>
      </c>
      <c r="E241" s="19">
        <v>167.088649184475</v>
      </c>
      <c r="F241" s="19"/>
    </row>
    <row r="242" spans="1:6">
      <c r="A242" s="18">
        <v>46055</v>
      </c>
      <c r="B242" s="19">
        <v>118.61405766768736</v>
      </c>
      <c r="C242" s="19">
        <v>122.70291136810201</v>
      </c>
      <c r="D242" s="19">
        <v>171.1278058783729</v>
      </c>
      <c r="E242" s="19">
        <v>167.32151580023057</v>
      </c>
      <c r="F242" s="19"/>
    </row>
    <row r="243" spans="1:6">
      <c r="A243" s="18">
        <v>46056</v>
      </c>
      <c r="B243" s="19">
        <v>117.6172251569718</v>
      </c>
      <c r="C243" s="19">
        <v>122.45454434045892</v>
      </c>
      <c r="D243" s="19">
        <v>173.01587774701116</v>
      </c>
      <c r="E243" s="19">
        <v>172.65659065721036</v>
      </c>
      <c r="F243" s="19"/>
    </row>
    <row r="244" spans="1:6">
      <c r="A244" s="18">
        <v>46057</v>
      </c>
      <c r="B244" s="19">
        <v>117.02062183442345</v>
      </c>
      <c r="C244" s="19">
        <v>121.94637232995234</v>
      </c>
      <c r="D244" s="19">
        <v>170.28086354437093</v>
      </c>
      <c r="E244" s="19">
        <v>167.56957455574334</v>
      </c>
      <c r="F244" s="19"/>
    </row>
    <row r="245" spans="1:6">
      <c r="A245" s="18">
        <v>46058</v>
      </c>
      <c r="B245" s="19">
        <v>115.58700564299352</v>
      </c>
      <c r="C245" s="19">
        <v>121.031948659921</v>
      </c>
      <c r="D245" s="19">
        <v>167.68385191102263</v>
      </c>
      <c r="E245" s="19">
        <v>165.17984436384063</v>
      </c>
      <c r="F245" s="19"/>
    </row>
    <row r="246" spans="1:6">
      <c r="A246" s="18">
        <v>46059</v>
      </c>
      <c r="B246" s="19">
        <v>117.86358543464992</v>
      </c>
      <c r="C246" s="19">
        <v>122.51684034657005</v>
      </c>
      <c r="D246" s="19">
        <v>167.07520990995556</v>
      </c>
      <c r="E246" s="19">
        <v>168.54395189287018</v>
      </c>
      <c r="F246" s="19"/>
    </row>
    <row r="247" spans="1:6">
      <c r="A247" s="18">
        <v>46062</v>
      </c>
      <c r="B247" s="19">
        <v>118.41649338703726</v>
      </c>
      <c r="C247" s="19">
        <v>123.75479474997857</v>
      </c>
      <c r="D247" s="19">
        <v>167.6680546406717</v>
      </c>
      <c r="E247" s="19">
        <v>171.65291141007015</v>
      </c>
      <c r="F247" s="19"/>
    </row>
    <row r="248" spans="1:6">
      <c r="A248" s="18">
        <v>46063</v>
      </c>
      <c r="B248" s="19">
        <v>118.02527530633515</v>
      </c>
      <c r="C248" s="19">
        <v>123.51071695554315</v>
      </c>
      <c r="D248" s="19">
        <v>164.07223823475937</v>
      </c>
      <c r="E248" s="19">
        <v>170.5988712896455</v>
      </c>
      <c r="F248" s="19"/>
    </row>
    <row r="249" spans="1:6">
      <c r="A249" s="18">
        <v>46064</v>
      </c>
      <c r="B249" s="19">
        <v>118.01949459588583</v>
      </c>
      <c r="C249" s="19">
        <v>123.27746436872702</v>
      </c>
      <c r="D249" s="19">
        <v>167.18012763002196</v>
      </c>
      <c r="E249" s="19">
        <v>171.63184391466459</v>
      </c>
      <c r="F249" s="19"/>
    </row>
    <row r="250" spans="1:6">
      <c r="A250" s="18">
        <v>46065</v>
      </c>
      <c r="B250" s="19">
        <v>116.1711974401654</v>
      </c>
      <c r="C250" s="19">
        <v>122.78011756583973</v>
      </c>
      <c r="D250" s="19">
        <v>163.55897597920722</v>
      </c>
      <c r="E250" s="19">
        <v>168.16695062722766</v>
      </c>
      <c r="F250" s="19"/>
    </row>
    <row r="251" spans="1:6">
      <c r="A251" s="18">
        <v>46066</v>
      </c>
      <c r="B251" s="19">
        <v>116.2291745655541</v>
      </c>
      <c r="C251" s="19">
        <v>122.24784414969017</v>
      </c>
      <c r="D251" s="19">
        <v>162.40994810745718</v>
      </c>
      <c r="E251" s="19">
        <v>168.35226265999023</v>
      </c>
      <c r="F251" s="19"/>
    </row>
    <row r="252" spans="1:6">
      <c r="A252" s="18">
        <v>46069</v>
      </c>
      <c r="B252" s="19">
        <v>116.2291745655541</v>
      </c>
      <c r="C252" s="19">
        <v>122.11814590745877</v>
      </c>
      <c r="D252" s="19">
        <v>162.61620680713321</v>
      </c>
      <c r="E252" s="19">
        <v>168.10686975358172</v>
      </c>
      <c r="F252" s="19"/>
    </row>
    <row r="253" spans="1:6">
      <c r="A253" s="18">
        <v>46070</v>
      </c>
      <c r="B253" s="19">
        <v>116.34903929692959</v>
      </c>
      <c r="C253" s="19">
        <v>122.99580472142453</v>
      </c>
      <c r="D253" s="19">
        <v>162.32827920036007</v>
      </c>
      <c r="E253" s="19">
        <v>166.96052399114242</v>
      </c>
      <c r="F253" s="19"/>
    </row>
    <row r="254" spans="1:6">
      <c r="A254" s="18">
        <v>46071</v>
      </c>
      <c r="B254" s="19">
        <v>116.99664888814836</v>
      </c>
      <c r="C254" s="19">
        <v>124.66084420279495</v>
      </c>
      <c r="D254" s="19">
        <v>161.91427149248437</v>
      </c>
      <c r="E254" s="19">
        <v>168.27445978806298</v>
      </c>
      <c r="F254" s="19"/>
    </row>
    <row r="255" spans="1:6">
      <c r="A255" s="18">
        <v>46072</v>
      </c>
      <c r="B255" s="19">
        <v>116.66646830895517</v>
      </c>
      <c r="C255" s="19">
        <v>123.76725395120079</v>
      </c>
      <c r="D255" s="19">
        <v>161.08968378633745</v>
      </c>
      <c r="E255" s="19">
        <v>169.8219373950937</v>
      </c>
      <c r="F255" s="19"/>
    </row>
    <row r="256" spans="1:6">
      <c r="A256" s="18">
        <v>46073</v>
      </c>
      <c r="B256" s="19">
        <v>117.4761078136503</v>
      </c>
      <c r="C256" s="19">
        <v>125.23151646861304</v>
      </c>
      <c r="D256" s="19">
        <v>161.77418249125932</v>
      </c>
      <c r="E256" s="19">
        <v>171.91149994040737</v>
      </c>
      <c r="F256" s="19"/>
    </row>
    <row r="257" spans="1:6">
      <c r="A257" s="18">
        <v>46076</v>
      </c>
      <c r="B257" s="19">
        <v>116.25603786705385</v>
      </c>
      <c r="C257" s="19">
        <v>124.87632710917937</v>
      </c>
      <c r="D257" s="19">
        <v>162.79012581184554</v>
      </c>
      <c r="E257" s="19">
        <v>172.36346390873524</v>
      </c>
      <c r="F257" s="19"/>
    </row>
    <row r="258" spans="1:6">
      <c r="A258" s="18">
        <v>46077</v>
      </c>
      <c r="B258" s="19">
        <v>117.14558719266597</v>
      </c>
      <c r="C258" s="19">
        <v>124.93106589487704</v>
      </c>
      <c r="D258" s="19">
        <v>163.81113618141228</v>
      </c>
      <c r="E258" s="19">
        <v>172.62994763042587</v>
      </c>
      <c r="F258" s="19"/>
    </row>
    <row r="259" spans="1:6">
      <c r="A259" s="18">
        <v>46078</v>
      </c>
      <c r="B259" s="19">
        <v>118.09872433322055</v>
      </c>
      <c r="C259" s="19">
        <v>126.0895673593438</v>
      </c>
      <c r="D259" s="19">
        <v>165.92022080411087</v>
      </c>
      <c r="E259" s="19">
        <v>173.34544247363522</v>
      </c>
      <c r="F259" s="19"/>
    </row>
    <row r="260" spans="1:6">
      <c r="A260" s="18">
        <v>46079</v>
      </c>
      <c r="B260" s="19">
        <v>117.46505645543837</v>
      </c>
      <c r="C260" s="19">
        <v>125.8493702997153</v>
      </c>
      <c r="D260" s="19">
        <v>164.67447190917463</v>
      </c>
      <c r="E260" s="19">
        <v>172.01518287886682</v>
      </c>
      <c r="F260" s="19"/>
    </row>
    <row r="261" spans="1:6">
      <c r="A261" s="18">
        <v>46080</v>
      </c>
      <c r="B261" s="19">
        <v>116.95533381052532</v>
      </c>
      <c r="C261" s="19">
        <v>125.37653340087174</v>
      </c>
      <c r="D261" s="19">
        <v>162.11188640272306</v>
      </c>
      <c r="E261" s="19">
        <v>170.79542336819469</v>
      </c>
      <c r="F261" s="19"/>
    </row>
    <row r="262" spans="1:6">
      <c r="A262" s="18">
        <v>46083</v>
      </c>
      <c r="B262" s="19">
        <v>117.00191953591097</v>
      </c>
      <c r="C262" s="19">
        <v>122.28256651375212</v>
      </c>
      <c r="D262" s="19">
        <v>157.21681902587474</v>
      </c>
      <c r="E262" s="19">
        <v>169.51203564546711</v>
      </c>
      <c r="F262" s="19"/>
    </row>
    <row r="263" spans="1:6">
      <c r="A263" s="18">
        <v>46084</v>
      </c>
      <c r="B263" s="19">
        <v>115.8969537356141</v>
      </c>
      <c r="C263" s="19">
        <v>117.88712372191064</v>
      </c>
      <c r="D263" s="19">
        <v>152.74112446758724</v>
      </c>
      <c r="E263" s="19">
        <v>164.50431974001987</v>
      </c>
      <c r="F263" s="19"/>
    </row>
    <row r="264" spans="1:6">
      <c r="A264" s="18">
        <v>46085</v>
      </c>
      <c r="B264" s="19">
        <v>116.79585421048246</v>
      </c>
      <c r="C264" s="19">
        <v>119.91307154032494</v>
      </c>
      <c r="D264" s="19">
        <v>156.40743246666923</v>
      </c>
      <c r="E264" s="19">
        <v>166.77032621973987</v>
      </c>
      <c r="F264" s="19"/>
    </row>
    <row r="265" spans="1:6">
      <c r="A265" s="18">
        <v>46086</v>
      </c>
      <c r="B265" s="19">
        <v>116.13634315657396</v>
      </c>
      <c r="C265" s="19">
        <v>118.11506582951729</v>
      </c>
      <c r="D265" s="19">
        <v>153.47092855162876</v>
      </c>
      <c r="E265" s="19">
        <v>162.96104513566087</v>
      </c>
      <c r="F265" s="19"/>
    </row>
    <row r="266" spans="1:6">
      <c r="A266" s="18">
        <v>46087</v>
      </c>
      <c r="B266" s="19">
        <v>114.59442365466717</v>
      </c>
      <c r="C266" s="19">
        <v>116.82850011642205</v>
      </c>
      <c r="D266" s="19">
        <v>153.71086822393971</v>
      </c>
      <c r="E266" s="19">
        <v>161.60485797571741</v>
      </c>
      <c r="F266" s="19"/>
    </row>
    <row r="267" spans="1:6">
      <c r="A267" s="18">
        <v>46090</v>
      </c>
      <c r="B267" s="19">
        <v>115.54603060716163</v>
      </c>
      <c r="C267" s="19">
        <v>116.11975539115764</v>
      </c>
      <c r="D267" s="19">
        <v>155.41891082291855</v>
      </c>
      <c r="E267" s="19">
        <v>163.45327367251952</v>
      </c>
      <c r="F267" s="19"/>
    </row>
    <row r="268" spans="1:6">
      <c r="A268" s="18">
        <v>46091</v>
      </c>
      <c r="B268" s="19">
        <v>115.29933028769234</v>
      </c>
      <c r="C268" s="19">
        <v>119.22373048909513</v>
      </c>
      <c r="D268" s="19">
        <v>158.04006545435035</v>
      </c>
      <c r="E268" s="19">
        <v>165.75933634900542</v>
      </c>
      <c r="F268" s="19"/>
    </row>
    <row r="269" spans="1:6">
      <c r="A269" s="18">
        <v>46092</v>
      </c>
      <c r="B269" s="19">
        <v>115.20275841900968</v>
      </c>
      <c r="C269" s="19">
        <v>118.3558756367469</v>
      </c>
      <c r="D269" s="19">
        <v>156.56004005949308</v>
      </c>
      <c r="E269" s="19">
        <v>165.14763951857265</v>
      </c>
      <c r="F269" s="19"/>
    </row>
    <row r="270" spans="1:6">
      <c r="A270" s="18">
        <v>46093</v>
      </c>
      <c r="B270" s="19">
        <v>113.44848281853839</v>
      </c>
      <c r="C270" s="19">
        <v>117.42061854827841</v>
      </c>
      <c r="D270" s="19">
        <v>154.98672135105406</v>
      </c>
      <c r="E270" s="19">
        <v>159.60305774105643</v>
      </c>
      <c r="F270" s="19"/>
    </row>
    <row r="271" spans="1:6">
      <c r="A271" s="18">
        <v>46094</v>
      </c>
      <c r="B271" s="19">
        <v>112.7610883377567</v>
      </c>
      <c r="C271" s="19">
        <v>116.76130212950217</v>
      </c>
      <c r="D271" s="19">
        <v>155.98343969168496</v>
      </c>
      <c r="E271" s="19">
        <v>157.78422310129633</v>
      </c>
      <c r="F271" s="19"/>
    </row>
    <row r="272" spans="1:6">
      <c r="A272" s="18">
        <v>46097</v>
      </c>
      <c r="B272" s="19">
        <v>113.90345873507854</v>
      </c>
      <c r="C272" s="19">
        <v>117.21882033831838</v>
      </c>
      <c r="D272" s="19">
        <v>157.74364308899226</v>
      </c>
      <c r="E272" s="19">
        <v>159.14130591226174</v>
      </c>
      <c r="F272" s="19"/>
    </row>
    <row r="273" spans="1:6">
      <c r="A273" s="18">
        <v>46098</v>
      </c>
      <c r="B273" s="19">
        <v>114.18756365157279</v>
      </c>
      <c r="C273" s="19">
        <v>117.83646992022028</v>
      </c>
      <c r="D273" s="19">
        <v>158.28402895967523</v>
      </c>
      <c r="E273" s="19">
        <v>159.66965059837048</v>
      </c>
      <c r="F273" s="19"/>
    </row>
    <row r="274" spans="1:6">
      <c r="A274" s="18">
        <v>46099</v>
      </c>
      <c r="B274" s="19">
        <v>112.63374268697623</v>
      </c>
      <c r="C274" s="19">
        <v>117.1747025110397</v>
      </c>
      <c r="D274" s="19">
        <v>158.26614525739117</v>
      </c>
      <c r="E274" s="19">
        <v>157.21844607855522</v>
      </c>
      <c r="F274" s="19">
        <v>-200</v>
      </c>
    </row>
    <row r="275" spans="1:6">
      <c r="A275" s="18">
        <v>46100</v>
      </c>
      <c r="B275" s="19">
        <v>112.32413463614677</v>
      </c>
      <c r="C275" s="19">
        <v>114.66202884815706</v>
      </c>
      <c r="D275" s="19">
        <v>156.08671807237536</v>
      </c>
      <c r="E275" s="19">
        <v>156.47558628385445</v>
      </c>
      <c r="F275" s="19">
        <v>200</v>
      </c>
    </row>
    <row r="276" spans="1:6">
      <c r="A276" s="18">
        <v>46101</v>
      </c>
      <c r="B276" s="19">
        <v>110.62375565957055</v>
      </c>
      <c r="C276" s="19">
        <v>112.36320409805596</v>
      </c>
      <c r="D276" s="19">
        <v>153.16660755109521</v>
      </c>
      <c r="E276" s="19">
        <v>154.38526023158073</v>
      </c>
      <c r="F276" s="19"/>
    </row>
    <row r="277" spans="1:6">
      <c r="A277" s="18">
        <v>46104</v>
      </c>
      <c r="B277" s="19">
        <v>111.89075137334379</v>
      </c>
      <c r="C277" s="19">
        <v>113.8550402575174</v>
      </c>
      <c r="D277" s="19">
        <v>152.42339069034071</v>
      </c>
      <c r="E277" s="19">
        <v>157.17925487019406</v>
      </c>
      <c r="F277" s="19"/>
    </row>
    <row r="278" spans="1:6">
      <c r="A278" s="18">
        <v>46105</v>
      </c>
      <c r="B278" s="19">
        <v>111.47198990755965</v>
      </c>
      <c r="C278" s="19">
        <v>113.99740195017138</v>
      </c>
      <c r="D278" s="19">
        <v>152.10327241945626</v>
      </c>
      <c r="E278" s="19">
        <v>158.23606727020905</v>
      </c>
      <c r="F278" s="19"/>
    </row>
    <row r="279" spans="1:6">
      <c r="A279" s="18">
        <v>46106</v>
      </c>
      <c r="B279" s="19">
        <v>112.07607414951298</v>
      </c>
      <c r="C279" s="19">
        <v>115.38711350945061</v>
      </c>
      <c r="D279" s="19">
        <v>155.14037215984453</v>
      </c>
      <c r="E279" s="19">
        <v>162.10185116395087</v>
      </c>
      <c r="F279" s="19"/>
    </row>
    <row r="280" spans="1:6">
      <c r="A280" s="18">
        <v>46107</v>
      </c>
      <c r="B280" s="19">
        <v>110.12525439376499</v>
      </c>
      <c r="C280" s="19">
        <v>113.68367517841169</v>
      </c>
      <c r="D280" s="19">
        <v>154.94782429858628</v>
      </c>
      <c r="E280" s="19">
        <v>159.15085721228843</v>
      </c>
      <c r="F280" s="19"/>
    </row>
    <row r="281" spans="1:6">
      <c r="A281" s="18">
        <v>46108</v>
      </c>
      <c r="B281" s="19">
        <v>108.28375807386728</v>
      </c>
      <c r="C281" s="19">
        <v>112.45552473662066</v>
      </c>
      <c r="D281" s="19">
        <v>155.2482704969583</v>
      </c>
      <c r="E281" s="19">
        <v>158.63832293210157</v>
      </c>
      <c r="F281" s="19"/>
    </row>
    <row r="282" spans="1:6">
      <c r="A282" s="18">
        <v>46111</v>
      </c>
      <c r="B282" s="19">
        <v>107.85649556330472</v>
      </c>
      <c r="C282" s="19">
        <v>113.19061760873208</v>
      </c>
      <c r="D282" s="19">
        <v>155.26123618111421</v>
      </c>
      <c r="E282" s="19">
        <v>158.32849106617326</v>
      </c>
      <c r="F282" s="19"/>
    </row>
    <row r="283" spans="1:6">
      <c r="A283" s="18">
        <v>46112</v>
      </c>
      <c r="B283" s="19">
        <v>110.99848171340258</v>
      </c>
      <c r="C283" s="19">
        <v>113.76128987455014</v>
      </c>
      <c r="D283" s="19">
        <v>158.5700191653676</v>
      </c>
      <c r="E283" s="19">
        <v>164.98901510092503</v>
      </c>
      <c r="F283" s="19"/>
    </row>
    <row r="284" spans="1:6">
      <c r="A284" s="18">
        <v>46113</v>
      </c>
      <c r="B284" s="19">
        <v>111.7941795046611</v>
      </c>
      <c r="C284" s="19">
        <v>117.09014334208882</v>
      </c>
      <c r="D284" s="19">
        <v>161.79221522439576</v>
      </c>
      <c r="E284" s="19">
        <v>166.42659855685588</v>
      </c>
      <c r="F284" s="19"/>
    </row>
    <row r="285" spans="1:6">
      <c r="A285" s="18">
        <v>46114</v>
      </c>
      <c r="B285" s="19">
        <v>111.91948490469478</v>
      </c>
      <c r="C285" s="19">
        <v>116.27621027863677</v>
      </c>
      <c r="D285" s="19">
        <v>160.04646781976803</v>
      </c>
      <c r="E285" s="19">
        <v>165.85659952582873</v>
      </c>
      <c r="F285" s="19"/>
    </row>
    <row r="286" spans="1:6">
      <c r="A286" s="18">
        <v>46115</v>
      </c>
      <c r="B286" s="19">
        <v>111.91948490469478</v>
      </c>
      <c r="C286" s="19">
        <v>116.27621027863677</v>
      </c>
      <c r="D286" s="19">
        <v>160.04646781976803</v>
      </c>
      <c r="E286" s="19">
        <v>165.58791686289553</v>
      </c>
      <c r="F286" s="19"/>
    </row>
    <row r="287" spans="1:6">
      <c r="A287" s="18">
        <v>46118</v>
      </c>
      <c r="B287" s="19">
        <v>112.41492579438012</v>
      </c>
      <c r="C287" s="19">
        <v>116.27621027863677</v>
      </c>
      <c r="D287" s="19">
        <v>159.3898378842388</v>
      </c>
      <c r="E287" s="19">
        <v>165.12020883535575</v>
      </c>
      <c r="F287" s="19"/>
    </row>
    <row r="288" spans="1:6">
      <c r="A288" s="18">
        <v>46119</v>
      </c>
      <c r="B288" s="19">
        <v>112.50027628395529</v>
      </c>
      <c r="C288" s="19">
        <v>115.05806804766361</v>
      </c>
      <c r="D288" s="19">
        <v>156.75661175376524</v>
      </c>
      <c r="E288" s="19">
        <v>164.12706153096062</v>
      </c>
      <c r="F288" s="19"/>
    </row>
    <row r="289" spans="1:6">
      <c r="A289" s="18">
        <v>46120</v>
      </c>
      <c r="B289" s="19">
        <v>115.32194306680293</v>
      </c>
      <c r="C289" s="19">
        <v>120.78010939587172</v>
      </c>
      <c r="D289" s="19">
        <v>161.82366073424518</v>
      </c>
      <c r="E289" s="19">
        <v>168.49734318364341</v>
      </c>
      <c r="F289" s="19"/>
    </row>
    <row r="290" spans="1:6">
      <c r="A290" s="18">
        <v>46121</v>
      </c>
      <c r="B290" s="19">
        <v>116.03348051475525</v>
      </c>
      <c r="C290" s="19">
        <v>120.43125176164938</v>
      </c>
      <c r="D290" s="19">
        <v>163.3129260419492</v>
      </c>
      <c r="E290" s="19">
        <v>168.98386846974904</v>
      </c>
      <c r="F290" s="19"/>
    </row>
    <row r="291" spans="1:6">
      <c r="A291" s="18">
        <v>46122</v>
      </c>
      <c r="B291" s="19">
        <v>115.90137427889888</v>
      </c>
      <c r="C291" s="19">
        <v>121.04032287713594</v>
      </c>
      <c r="D291" s="19">
        <v>165.07625908715619</v>
      </c>
      <c r="E291" s="19">
        <v>169.73025591125958</v>
      </c>
      <c r="F291" s="19"/>
    </row>
    <row r="292" spans="1:6">
      <c r="A292" s="18">
        <v>46125</v>
      </c>
      <c r="B292" s="19">
        <v>117.08046918966339</v>
      </c>
      <c r="C292" s="19">
        <v>120.60956131356748</v>
      </c>
      <c r="D292" s="19">
        <v>165.91366344660671</v>
      </c>
      <c r="E292" s="19">
        <v>171.31957991874293</v>
      </c>
      <c r="F292" s="19"/>
    </row>
    <row r="293" spans="1:6">
      <c r="A293" s="18">
        <v>46126</v>
      </c>
      <c r="B293" s="19">
        <v>118.4600187363027</v>
      </c>
      <c r="C293" s="19">
        <v>122.23313820726393</v>
      </c>
      <c r="D293" s="19">
        <v>168.94167230500057</v>
      </c>
      <c r="E293" s="19">
        <v>171.05358749442843</v>
      </c>
      <c r="F293" s="19"/>
    </row>
    <row r="294" spans="1:6">
      <c r="A294" s="18">
        <v>46127</v>
      </c>
      <c r="B294" s="19">
        <v>119.40482485297443</v>
      </c>
      <c r="C294" s="19">
        <v>121.33096948925446</v>
      </c>
      <c r="D294" s="19">
        <v>168.61156896700754</v>
      </c>
      <c r="E294" s="19">
        <v>167.81347651867554</v>
      </c>
      <c r="F294" s="19"/>
    </row>
    <row r="295" spans="1:6">
      <c r="A295" s="18">
        <v>46128</v>
      </c>
      <c r="B295" s="19">
        <v>119.7164731545507</v>
      </c>
      <c r="C295" s="19">
        <v>121.18676955379722</v>
      </c>
      <c r="D295" s="19">
        <v>171.04434860104737</v>
      </c>
      <c r="E295" s="19">
        <v>169.03962756061966</v>
      </c>
      <c r="F295" s="19"/>
    </row>
    <row r="296" spans="1:6">
      <c r="A296" s="18">
        <v>46129</v>
      </c>
      <c r="B296" s="19">
        <v>121.15791030717675</v>
      </c>
      <c r="C296" s="19">
        <v>123.72824235393121</v>
      </c>
      <c r="D296" s="19">
        <v>170.33019275650446</v>
      </c>
      <c r="E296" s="19">
        <v>168.73122288636361</v>
      </c>
      <c r="F296" s="19"/>
    </row>
    <row r="297" spans="1:6">
      <c r="A297" s="18">
        <v>46132</v>
      </c>
      <c r="B297" s="19">
        <v>120.87023495187559</v>
      </c>
      <c r="C297" s="19">
        <v>122.19473935759544</v>
      </c>
      <c r="D297" s="19">
        <v>169.05389253683296</v>
      </c>
      <c r="E297" s="19">
        <v>168.2692150583573</v>
      </c>
      <c r="F297" s="19"/>
    </row>
    <row r="298" spans="1:6">
      <c r="A298" s="18">
        <v>46133</v>
      </c>
      <c r="B298" s="19">
        <v>120.1029306501769</v>
      </c>
      <c r="C298" s="19">
        <v>121.1248820460868</v>
      </c>
      <c r="D298" s="19">
        <v>165.84838793326992</v>
      </c>
      <c r="E298" s="19">
        <v>166.01023099002407</v>
      </c>
      <c r="F298" s="19"/>
    </row>
    <row r="299" spans="1:6">
      <c r="A299" s="18">
        <v>46134</v>
      </c>
      <c r="B299" s="19">
        <v>121.35921504752933</v>
      </c>
      <c r="C299" s="19">
        <v>120.63407121761121</v>
      </c>
      <c r="D299" s="19">
        <v>163.96568117531689</v>
      </c>
      <c r="E299" s="19">
        <v>165.96650662836566</v>
      </c>
      <c r="F299" s="19"/>
    </row>
    <row r="300" spans="1:6">
      <c r="A300" s="18">
        <v>46135</v>
      </c>
      <c r="B300" s="19">
        <v>120.85765340560354</v>
      </c>
      <c r="C300" s="19">
        <v>120.39938888639253</v>
      </c>
      <c r="D300" s="19">
        <v>163.81605419954036</v>
      </c>
      <c r="E300" s="19">
        <v>164.09909467234502</v>
      </c>
      <c r="F300" s="19"/>
    </row>
    <row r="301" spans="1:6">
      <c r="A301" s="18">
        <v>46136</v>
      </c>
      <c r="B301" s="19">
        <v>121.82133184168333</v>
      </c>
      <c r="C301" s="19">
        <v>120.16960853598258</v>
      </c>
      <c r="D301" s="19">
        <v>166.51977192318353</v>
      </c>
      <c r="E301" s="19">
        <v>164.10206953035959</v>
      </c>
      <c r="F301" s="19"/>
    </row>
    <row r="302" spans="1:6">
      <c r="A302" s="18">
        <v>46139</v>
      </c>
      <c r="B302" s="19">
        <v>121.97146029246994</v>
      </c>
      <c r="C302" s="19">
        <v>119.69656738793869</v>
      </c>
      <c r="D302" s="19">
        <v>165.87178577709156</v>
      </c>
      <c r="E302" s="19">
        <v>162.20084037991637</v>
      </c>
      <c r="F302" s="19"/>
    </row>
    <row r="303" spans="1:6">
      <c r="A303" s="18">
        <v>46140</v>
      </c>
      <c r="B303" s="19">
        <v>121.37451692813046</v>
      </c>
      <c r="C303" s="19">
        <v>119.20187582465616</v>
      </c>
      <c r="D303" s="19">
        <v>162.52485089463221</v>
      </c>
      <c r="E303" s="19">
        <v>160.30991170723871</v>
      </c>
      <c r="F303" s="19"/>
    </row>
    <row r="304" spans="1:6">
      <c r="A304" s="18">
        <v>46141</v>
      </c>
      <c r="B304" s="19">
        <v>121.32606097289356</v>
      </c>
      <c r="C304" s="19">
        <v>118.80113889354122</v>
      </c>
      <c r="D304" s="19">
        <v>161.81755046929814</v>
      </c>
      <c r="E304" s="19">
        <v>158.41981641796008</v>
      </c>
      <c r="F304" s="19"/>
    </row>
    <row r="305" spans="1:6">
      <c r="A305" s="18">
        <v>46142</v>
      </c>
      <c r="B305" s="19">
        <v>122.56823363591384</v>
      </c>
      <c r="C305" s="19">
        <v>120.12937144351082</v>
      </c>
      <c r="D305" s="19">
        <v>162.56732468755678</v>
      </c>
      <c r="E305" s="19">
        <v>161.31438460245397</v>
      </c>
      <c r="F305" s="19"/>
    </row>
    <row r="306" spans="1:6">
      <c r="A306" s="18">
        <v>46143</v>
      </c>
      <c r="B306" s="19">
        <v>122.92714774645803</v>
      </c>
      <c r="C306" s="19">
        <v>120.12937144351082</v>
      </c>
      <c r="D306" s="19">
        <v>162.56732468755678</v>
      </c>
      <c r="E306" s="19">
        <v>160.90381145279045</v>
      </c>
      <c r="F306" s="19"/>
    </row>
    <row r="307" spans="1:6">
      <c r="A307" s="18">
        <v>46146</v>
      </c>
      <c r="B307" s="19">
        <v>122.42779637617463</v>
      </c>
      <c r="C307" s="19">
        <v>117.72127337121476</v>
      </c>
      <c r="D307" s="19">
        <v>159.7214315307555</v>
      </c>
      <c r="E307" s="19">
        <v>159.36402218699413</v>
      </c>
      <c r="F307" s="19"/>
    </row>
    <row r="308" spans="1:6">
      <c r="A308" s="18">
        <v>46147</v>
      </c>
      <c r="B308" s="19">
        <v>123.42190855256112</v>
      </c>
      <c r="C308" s="19">
        <v>119.88672339347792</v>
      </c>
      <c r="D308" s="19">
        <v>159.33290809863459</v>
      </c>
      <c r="E308" s="19">
        <v>160.51123544709364</v>
      </c>
      <c r="F308" s="19"/>
    </row>
    <row r="309" spans="1:6">
      <c r="A309" s="18">
        <v>46148</v>
      </c>
      <c r="B309" s="19">
        <v>125.22242983662693</v>
      </c>
      <c r="C309" s="19">
        <v>123.10364829921691</v>
      </c>
      <c r="D309" s="19">
        <v>162.99787482004524</v>
      </c>
      <c r="E309" s="19">
        <v>163.7962962036782</v>
      </c>
      <c r="F309" s="19"/>
    </row>
    <row r="310" spans="1:6">
      <c r="A310" s="18">
        <v>46149</v>
      </c>
      <c r="B310" s="19">
        <v>124.74620130814075</v>
      </c>
      <c r="C310" s="19">
        <v>121.99089865563178</v>
      </c>
      <c r="D310" s="19">
        <v>162.01561247209398</v>
      </c>
      <c r="E310" s="19">
        <v>161.5223049248585</v>
      </c>
      <c r="F310" s="19"/>
    </row>
    <row r="311" spans="1:6">
      <c r="A311" s="18">
        <v>46150</v>
      </c>
      <c r="B311" s="19">
        <v>125.79727048454255</v>
      </c>
      <c r="C311" s="19">
        <v>120.74252754300467</v>
      </c>
      <c r="D311" s="19">
        <v>160.34080375319297</v>
      </c>
      <c r="E311" s="19">
        <v>162.10293478454435</v>
      </c>
      <c r="F311" s="19"/>
    </row>
    <row r="312" spans="1:6">
      <c r="A312" s="18">
        <v>46153</v>
      </c>
      <c r="B312" s="19">
        <v>126.03376955027773</v>
      </c>
      <c r="C312" s="19">
        <v>120.41409482881875</v>
      </c>
      <c r="D312" s="19">
        <v>159.49475560430517</v>
      </c>
      <c r="E312" s="19">
        <v>161.61251315205789</v>
      </c>
      <c r="F312" s="19"/>
    </row>
    <row r="313" spans="1:6">
      <c r="A313" s="18">
        <v>46154</v>
      </c>
      <c r="B313" s="19">
        <v>125.83178472634286</v>
      </c>
      <c r="C313" s="19">
        <v>118.63712678564863</v>
      </c>
      <c r="D313" s="19">
        <v>158.57866295480488</v>
      </c>
      <c r="E313" s="19">
        <v>161.73030006588334</v>
      </c>
      <c r="F313" s="19"/>
    </row>
    <row r="314" spans="1:6">
      <c r="A314" s="18">
        <v>46155</v>
      </c>
      <c r="B314" s="19">
        <v>126.56780518325701</v>
      </c>
      <c r="C314" s="19">
        <v>119.71188607796601</v>
      </c>
      <c r="D314" s="19">
        <v>154.93992566341083</v>
      </c>
      <c r="E314" s="19">
        <v>160.63975598181645</v>
      </c>
      <c r="F314" s="19"/>
    </row>
    <row r="315" spans="1:6">
      <c r="A315" s="18">
        <v>46156</v>
      </c>
      <c r="B315" s="19">
        <v>127.53675426709943</v>
      </c>
      <c r="C315" s="19">
        <v>121.22108341945844</v>
      </c>
      <c r="D315" s="19">
        <v>156.2181632841631</v>
      </c>
      <c r="E315" s="19">
        <v>161.15660906108849</v>
      </c>
      <c r="F315" s="19"/>
    </row>
    <row r="316" spans="1:6">
      <c r="A316" s="18">
        <v>46157</v>
      </c>
      <c r="B316" s="19">
        <v>125.95998048160119</v>
      </c>
      <c r="C316" s="19">
        <v>119.03153199155227</v>
      </c>
      <c r="D316" s="19">
        <v>155.31026733154297</v>
      </c>
      <c r="E316" s="19">
        <v>157.45581940011201</v>
      </c>
      <c r="F316" s="19"/>
    </row>
    <row r="317" spans="1:6">
      <c r="A317" s="18">
        <v>46160</v>
      </c>
      <c r="B317" s="19">
        <v>125.86731909351658</v>
      </c>
      <c r="C317" s="19">
        <v>119.46535729312622</v>
      </c>
      <c r="D317" s="19">
        <v>156.00221757908321</v>
      </c>
      <c r="E317" s="19">
        <v>157.10621381801181</v>
      </c>
      <c r="F317" s="19"/>
    </row>
    <row r="318" spans="1:6">
      <c r="A318" s="18">
        <v>46161</v>
      </c>
      <c r="B318" s="19">
        <v>125.02673578582808</v>
      </c>
      <c r="C318" s="19">
        <v>119.5094751204049</v>
      </c>
      <c r="D318" s="19">
        <v>154.25974885320758</v>
      </c>
      <c r="E318" s="19">
        <v>156.83703693520934</v>
      </c>
      <c r="F318" s="19"/>
    </row>
    <row r="319" spans="1:6">
      <c r="A319" s="18">
        <v>46162</v>
      </c>
      <c r="B319" s="19">
        <v>126.37602161305625</v>
      </c>
      <c r="C319" s="19">
        <v>122.0607518821564</v>
      </c>
      <c r="D319" s="19">
        <v>157.96808355265708</v>
      </c>
      <c r="E319" s="19">
        <v>159.20743528105203</v>
      </c>
      <c r="F319" s="19"/>
    </row>
    <row r="320" spans="1:6">
      <c r="A320" s="18">
        <v>46163</v>
      </c>
      <c r="B320" s="19">
        <v>126.59279825490553</v>
      </c>
      <c r="C320" s="19">
        <v>121.73905939158249</v>
      </c>
      <c r="D320" s="19">
        <v>157.96808355265708</v>
      </c>
      <c r="E320" s="19">
        <v>160.26900019599321</v>
      </c>
      <c r="F320" s="19"/>
    </row>
    <row r="321" spans="1:6">
      <c r="A321" s="18">
        <v>46164</v>
      </c>
      <c r="B321" s="19">
        <v>127.06460624010691</v>
      </c>
      <c r="C321" s="19">
        <v>122.94678491333708</v>
      </c>
      <c r="D321" s="19">
        <v>157.43440407033063</v>
      </c>
      <c r="E321" s="19">
        <v>159.10234652907263</v>
      </c>
      <c r="F321" s="19"/>
    </row>
    <row r="322" spans="1:6">
      <c r="A322" s="18">
        <v>46167</v>
      </c>
      <c r="B322" s="19">
        <v>127.06460624010691</v>
      </c>
      <c r="C322" s="19">
        <v>125.34078979080799</v>
      </c>
      <c r="D322" s="19">
        <v>161.33379632251467</v>
      </c>
      <c r="E322" s="19">
        <v>160.17005692524444</v>
      </c>
      <c r="F322" s="19"/>
    </row>
    <row r="323" spans="1:6">
      <c r="A323" s="18">
        <v>46168</v>
      </c>
      <c r="B323" s="19">
        <v>127.84075162837512</v>
      </c>
      <c r="C323" s="19">
        <v>123.85977883896584</v>
      </c>
      <c r="D323" s="19">
        <v>160.16375510058091</v>
      </c>
      <c r="E323" s="19">
        <v>164.80746114776122</v>
      </c>
      <c r="F323" s="19"/>
    </row>
    <row r="324" spans="1:6">
      <c r="A324" s="18">
        <v>46169</v>
      </c>
      <c r="B324" s="19">
        <v>127.86183421942556</v>
      </c>
      <c r="C324" s="19">
        <v>123.99029407799868</v>
      </c>
      <c r="D324" s="19">
        <v>161.52023391882588</v>
      </c>
      <c r="E324" s="19">
        <v>163.884395322042</v>
      </c>
      <c r="F324" s="19"/>
    </row>
    <row r="325" spans="1:6">
      <c r="A325" s="18">
        <v>46170</v>
      </c>
      <c r="B325" s="19">
        <v>128.59751463454859</v>
      </c>
      <c r="C325" s="19">
        <v>123.67513756183645</v>
      </c>
      <c r="D325" s="19">
        <v>162.40145334887228</v>
      </c>
      <c r="E325" s="19">
        <v>163.31959321191522</v>
      </c>
      <c r="F325" s="19"/>
    </row>
    <row r="326" spans="1:6">
      <c r="A326" s="18">
        <v>46171</v>
      </c>
      <c r="B326" s="19">
        <v>128.87685896596693</v>
      </c>
      <c r="C326" s="19">
        <v>123.58179567726992</v>
      </c>
      <c r="D326" s="19">
        <v>160.77731511977609</v>
      </c>
      <c r="E326" s="19">
        <v>163.01961973095439</v>
      </c>
      <c r="F326" s="19"/>
    </row>
    <row r="327" spans="1:6">
      <c r="A327" s="18">
        <v>46174</v>
      </c>
      <c r="B327" s="19">
        <v>129.21520054814738</v>
      </c>
      <c r="C327" s="19">
        <v>123.26337117390187</v>
      </c>
      <c r="D327" s="19">
        <v>158.36629399018182</v>
      </c>
      <c r="E327" s="19">
        <v>163.68558726346046</v>
      </c>
      <c r="F327" s="19"/>
    </row>
    <row r="328" spans="1:6">
      <c r="A328" s="18">
        <v>46175</v>
      </c>
      <c r="B328" s="19">
        <v>129.38216106759518</v>
      </c>
      <c r="C328" s="19">
        <v>124.7523478445582</v>
      </c>
      <c r="D328" s="19">
        <v>156.0230818984146</v>
      </c>
      <c r="E328" s="19">
        <v>165.37275387375922</v>
      </c>
      <c r="F328" s="19"/>
    </row>
    <row r="329" spans="1:6">
      <c r="A329" s="18">
        <v>46176</v>
      </c>
      <c r="B329" s="19">
        <v>128.42834384345835</v>
      </c>
      <c r="C329" s="19">
        <v>123.64368318498033</v>
      </c>
      <c r="D329" s="19">
        <v>154.39506886715688</v>
      </c>
      <c r="E329" s="19">
        <v>162.17996465921257</v>
      </c>
      <c r="F329" s="19"/>
    </row>
    <row r="330" spans="1:6">
      <c r="A330" s="18">
        <v>46177</v>
      </c>
      <c r="B330" s="19">
        <v>128.94911784658333</v>
      </c>
      <c r="C330" s="19">
        <v>124.6600272059935</v>
      </c>
      <c r="D330" s="19">
        <v>153.56198640242505</v>
      </c>
      <c r="E330" s="19">
        <v>161.16644607199913</v>
      </c>
      <c r="F330" s="19"/>
    </row>
    <row r="331" spans="1:6">
      <c r="A331" s="18">
        <v>46178</v>
      </c>
      <c r="B331" s="19">
        <v>125.53900874417465</v>
      </c>
      <c r="C331" s="19">
        <v>123.81729500529006</v>
      </c>
      <c r="D331" s="19">
        <v>153.10073591434897</v>
      </c>
      <c r="E331" s="19">
        <v>156.67437913104661</v>
      </c>
      <c r="F331" s="19"/>
    </row>
    <row r="332" spans="1:6">
      <c r="A332" s="18">
        <v>46181</v>
      </c>
      <c r="B332" s="19">
        <v>125.91288469352881</v>
      </c>
      <c r="C332" s="19">
        <v>123.82178848769807</v>
      </c>
      <c r="D332" s="19">
        <v>151.47123257456758</v>
      </c>
      <c r="E332" s="19">
        <v>156.29885468044185</v>
      </c>
      <c r="F332" s="19"/>
    </row>
    <row r="333" spans="1:6">
      <c r="A333" s="18">
        <v>46182</v>
      </c>
      <c r="B333" s="19">
        <v>125.58848482478496</v>
      </c>
      <c r="C333" s="19">
        <v>123.56545574124078</v>
      </c>
      <c r="D333" s="19">
        <v>156.49759613235133</v>
      </c>
      <c r="E333" s="19">
        <v>158.19580199431223</v>
      </c>
      <c r="F333" s="19"/>
    </row>
    <row r="334" spans="1:6">
      <c r="A334" s="18">
        <v>46183</v>
      </c>
      <c r="B334" s="19">
        <v>123.5540147884175</v>
      </c>
      <c r="C334" s="19">
        <v>122.75274817299091</v>
      </c>
      <c r="D334" s="19">
        <v>155.78865636764124</v>
      </c>
      <c r="E334" s="19">
        <v>157.84222023381579</v>
      </c>
      <c r="F334" s="19"/>
    </row>
  </sheetData>
  <mergeCells count="1">
    <mergeCell ref="H22:K25"/>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D5CED-CB05-49A1-9195-90DDEA2C38B0}">
  <sheetPr>
    <tabColor theme="2"/>
  </sheetPr>
  <dimension ref="A1:K334"/>
  <sheetViews>
    <sheetView showGridLines="0" topLeftCell="A3" zoomScaleNormal="100" workbookViewId="0">
      <selection activeCell="H21" sqref="H21:K24"/>
    </sheetView>
  </sheetViews>
  <sheetFormatPr baseColWidth="10" defaultColWidth="11.54296875" defaultRowHeight="14.5"/>
  <cols>
    <col min="1" max="1" width="10.453125" style="8" bestFit="1" customWidth="1"/>
    <col min="2" max="5" width="13.90625" style="8" customWidth="1"/>
    <col min="6" max="6" width="15.54296875" style="8" bestFit="1" customWidth="1"/>
    <col min="7" max="16384" width="11.54296875" style="8"/>
  </cols>
  <sheetData>
    <row r="1" spans="1:8">
      <c r="A1" s="31"/>
      <c r="B1" s="190" t="s">
        <v>13</v>
      </c>
      <c r="C1" s="190" t="s">
        <v>12</v>
      </c>
      <c r="D1" s="190" t="s">
        <v>4</v>
      </c>
      <c r="E1" s="190" t="s">
        <v>56</v>
      </c>
      <c r="F1" s="190" t="s">
        <v>57</v>
      </c>
    </row>
    <row r="2" spans="1:8">
      <c r="A2" s="23">
        <v>45719</v>
      </c>
      <c r="B2" s="55">
        <v>-41.389999999999993</v>
      </c>
      <c r="C2" s="55">
        <v>12.400000000000011</v>
      </c>
      <c r="D2" s="55">
        <v>-0.99999999999997868</v>
      </c>
      <c r="E2" s="55">
        <v>-36.874999999999972</v>
      </c>
      <c r="F2" s="53"/>
    </row>
    <row r="3" spans="1:8">
      <c r="A3" s="23">
        <v>45720</v>
      </c>
      <c r="B3" s="55">
        <v>-32.479999999999976</v>
      </c>
      <c r="C3" s="55">
        <v>12.800000000000011</v>
      </c>
      <c r="D3" s="55">
        <v>-8.9999999999999858</v>
      </c>
      <c r="E3" s="55">
        <v>-33.874999999999964</v>
      </c>
      <c r="F3" s="53"/>
    </row>
    <row r="4" spans="1:8">
      <c r="A4" s="23">
        <v>45721</v>
      </c>
      <c r="B4" s="55">
        <v>-29.049999999999976</v>
      </c>
      <c r="C4" s="55">
        <v>42.600000000000016</v>
      </c>
      <c r="D4" s="55">
        <v>-8.9999999999999858</v>
      </c>
      <c r="E4" s="55">
        <v>-43.725000000000016</v>
      </c>
      <c r="F4" s="53"/>
      <c r="H4" s="49" t="s">
        <v>58</v>
      </c>
    </row>
    <row r="5" spans="1:8">
      <c r="A5" s="23">
        <v>45722</v>
      </c>
      <c r="B5" s="55">
        <v>-29.059999999999953</v>
      </c>
      <c r="C5" s="55">
        <v>46.600000000000023</v>
      </c>
      <c r="D5" s="55">
        <v>-8.9999999999999858</v>
      </c>
      <c r="E5" s="55">
        <v>-39.67499999999999</v>
      </c>
      <c r="F5" s="53"/>
      <c r="H5" s="50" t="s">
        <v>59</v>
      </c>
    </row>
    <row r="6" spans="1:8">
      <c r="A6" s="23">
        <v>45723</v>
      </c>
      <c r="B6" s="55">
        <v>-26.790000000000003</v>
      </c>
      <c r="C6" s="55">
        <v>46.899999999999984</v>
      </c>
      <c r="D6" s="55">
        <v>-8.9999999999999858</v>
      </c>
      <c r="E6" s="55">
        <v>-46.34999999999998</v>
      </c>
      <c r="F6" s="53"/>
      <c r="H6" s="20" t="s">
        <v>62</v>
      </c>
    </row>
    <row r="7" spans="1:8">
      <c r="A7" s="23">
        <v>45726</v>
      </c>
      <c r="B7" s="55">
        <v>-35.590000000000011</v>
      </c>
      <c r="C7" s="55">
        <v>46.600000000000023</v>
      </c>
      <c r="D7" s="55">
        <v>-20.000000000000018</v>
      </c>
      <c r="E7" s="55">
        <v>-41.425000000000011</v>
      </c>
      <c r="F7" s="53"/>
      <c r="H7" s="20" t="s">
        <v>86</v>
      </c>
    </row>
    <row r="8" spans="1:8">
      <c r="A8" s="23">
        <v>45727</v>
      </c>
      <c r="B8" s="55">
        <v>-28.910000000000036</v>
      </c>
      <c r="C8" s="55">
        <v>52.999999999999979</v>
      </c>
      <c r="D8" s="55">
        <v>-20.000000000000018</v>
      </c>
      <c r="E8" s="55">
        <v>-42.699999999999982</v>
      </c>
      <c r="F8" s="53"/>
    </row>
    <row r="9" spans="1:8">
      <c r="A9" s="23">
        <v>45728</v>
      </c>
      <c r="B9" s="55">
        <v>-25.659999999999972</v>
      </c>
      <c r="C9" s="55">
        <v>50.999999999999979</v>
      </c>
      <c r="D9" s="55">
        <v>-19.000000000000039</v>
      </c>
      <c r="E9" s="55">
        <v>-38.199999999999946</v>
      </c>
      <c r="F9" s="53"/>
    </row>
    <row r="10" spans="1:8">
      <c r="A10" s="23">
        <v>45729</v>
      </c>
      <c r="B10" s="55">
        <v>-30.079999999999973</v>
      </c>
      <c r="C10" s="55">
        <v>48.8</v>
      </c>
      <c r="D10" s="55">
        <v>-21.999999999999975</v>
      </c>
      <c r="E10" s="55">
        <v>-43.774999999999984</v>
      </c>
      <c r="F10" s="53"/>
    </row>
    <row r="11" spans="1:8">
      <c r="A11" s="23">
        <v>45730</v>
      </c>
      <c r="B11" s="55">
        <v>-25.689999999999991</v>
      </c>
      <c r="C11" s="55">
        <v>50.899999999999991</v>
      </c>
      <c r="D11" s="55">
        <v>-19.000000000000039</v>
      </c>
      <c r="E11" s="55">
        <v>-43.100000000000009</v>
      </c>
      <c r="F11" s="53"/>
    </row>
    <row r="12" spans="1:8">
      <c r="A12" s="23">
        <v>45733</v>
      </c>
      <c r="B12" s="55">
        <v>-27.050000000000018</v>
      </c>
      <c r="C12" s="55">
        <v>45.100000000000009</v>
      </c>
      <c r="D12" s="55">
        <v>-19.000000000000039</v>
      </c>
      <c r="E12" s="55">
        <v>-44.724999999999952</v>
      </c>
      <c r="F12" s="53"/>
    </row>
    <row r="13" spans="1:8">
      <c r="A13" s="23">
        <v>45734</v>
      </c>
      <c r="B13" s="55">
        <v>-28.589999999999982</v>
      </c>
      <c r="C13" s="55">
        <v>44.300000000000004</v>
      </c>
      <c r="D13" s="55">
        <v>-19.000000000000039</v>
      </c>
      <c r="E13" s="55">
        <v>-44.999999999999972</v>
      </c>
      <c r="F13" s="53"/>
    </row>
    <row r="14" spans="1:8">
      <c r="A14" s="23">
        <v>45735</v>
      </c>
      <c r="B14" s="55">
        <v>-32.620000000000005</v>
      </c>
      <c r="C14" s="55">
        <v>43.699999999999982</v>
      </c>
      <c r="D14" s="55">
        <v>-19.000000000000039</v>
      </c>
      <c r="E14" s="55">
        <v>-45.599999999999994</v>
      </c>
      <c r="F14" s="53"/>
    </row>
    <row r="15" spans="1:8">
      <c r="A15" s="23">
        <v>45736</v>
      </c>
      <c r="B15" s="55">
        <v>-33.209999999999965</v>
      </c>
      <c r="C15" s="55">
        <v>41.299999999999983</v>
      </c>
      <c r="D15" s="55">
        <v>-28.000000000000025</v>
      </c>
      <c r="E15" s="55">
        <v>-35.624999999999993</v>
      </c>
      <c r="F15" s="53"/>
    </row>
    <row r="16" spans="1:8">
      <c r="A16" s="23">
        <v>45737</v>
      </c>
      <c r="B16" s="55">
        <v>-32.28</v>
      </c>
      <c r="C16" s="55">
        <v>39.800000000000011</v>
      </c>
      <c r="D16" s="55">
        <v>-28.000000000000025</v>
      </c>
      <c r="E16" s="55">
        <v>-37.275000000000013</v>
      </c>
      <c r="F16" s="53"/>
    </row>
    <row r="17" spans="1:11">
      <c r="A17" s="23">
        <v>45740</v>
      </c>
      <c r="B17" s="55">
        <v>-23.439999999999994</v>
      </c>
      <c r="C17" s="55">
        <v>40.399999999999991</v>
      </c>
      <c r="D17" s="55">
        <v>-28.000000000000025</v>
      </c>
      <c r="E17" s="55">
        <v>-29.899999999999995</v>
      </c>
      <c r="F17" s="53"/>
    </row>
    <row r="18" spans="1:11">
      <c r="A18" s="23">
        <v>45741</v>
      </c>
      <c r="B18" s="55">
        <v>-25.570000000000004</v>
      </c>
      <c r="C18" s="55">
        <v>43.100000000000009</v>
      </c>
      <c r="D18" s="55">
        <v>-19.000000000000039</v>
      </c>
      <c r="E18" s="55">
        <v>-28.300000000000011</v>
      </c>
      <c r="F18" s="53"/>
    </row>
    <row r="19" spans="1:11">
      <c r="A19" s="23">
        <v>45742</v>
      </c>
      <c r="B19" s="55">
        <v>-21.710000000000029</v>
      </c>
      <c r="C19" s="55">
        <v>42.8</v>
      </c>
      <c r="D19" s="55">
        <v>-15.000000000000036</v>
      </c>
      <c r="E19" s="55">
        <v>-22.474999999999937</v>
      </c>
      <c r="F19" s="53"/>
    </row>
    <row r="20" spans="1:11">
      <c r="A20" s="23">
        <v>45743</v>
      </c>
      <c r="B20" s="55">
        <v>-20.950000000000024</v>
      </c>
      <c r="C20" s="55">
        <v>40.600000000000016</v>
      </c>
      <c r="D20" s="55">
        <v>-10.000000000000053</v>
      </c>
      <c r="E20" s="55">
        <v>-21.424999999999983</v>
      </c>
      <c r="F20" s="53"/>
    </row>
    <row r="21" spans="1:11" ht="14.5" customHeight="1">
      <c r="A21" s="23">
        <v>45744</v>
      </c>
      <c r="B21" s="55">
        <v>-31.960000000000033</v>
      </c>
      <c r="C21" s="55">
        <v>35.999999999999986</v>
      </c>
      <c r="D21" s="55">
        <v>-10.000000000000053</v>
      </c>
      <c r="E21" s="55">
        <v>-15.425000000000018</v>
      </c>
      <c r="F21" s="53"/>
      <c r="H21" s="224" t="s">
        <v>89</v>
      </c>
      <c r="I21" s="224"/>
      <c r="J21" s="224"/>
      <c r="K21" s="224"/>
    </row>
    <row r="22" spans="1:11">
      <c r="A22" s="23">
        <v>45747</v>
      </c>
      <c r="B22" s="55">
        <v>-36.369999999999969</v>
      </c>
      <c r="C22" s="55">
        <v>37.1</v>
      </c>
      <c r="D22" s="55">
        <v>-10.000000000000053</v>
      </c>
      <c r="E22" s="55">
        <v>-17.724999999999991</v>
      </c>
      <c r="F22" s="53"/>
      <c r="H22" s="224"/>
      <c r="I22" s="224"/>
      <c r="J22" s="224"/>
      <c r="K22" s="224"/>
    </row>
    <row r="23" spans="1:11">
      <c r="A23" s="23">
        <v>45748</v>
      </c>
      <c r="B23" s="55">
        <v>-40.010000000000012</v>
      </c>
      <c r="C23" s="55">
        <v>31.999999999999986</v>
      </c>
      <c r="D23" s="55">
        <v>-10.000000000000053</v>
      </c>
      <c r="E23" s="55">
        <v>-25.52499999999997</v>
      </c>
      <c r="F23" s="53"/>
      <c r="H23" s="224"/>
      <c r="I23" s="224"/>
      <c r="J23" s="224"/>
      <c r="K23" s="224"/>
    </row>
    <row r="24" spans="1:11">
      <c r="A24" s="23">
        <v>45749</v>
      </c>
      <c r="B24" s="55">
        <v>-43.829999999999991</v>
      </c>
      <c r="C24" s="55">
        <v>35.400000000000006</v>
      </c>
      <c r="D24" s="55">
        <v>-12.999999999999989</v>
      </c>
      <c r="E24" s="55">
        <v>-28.07500000000001</v>
      </c>
      <c r="F24" s="53"/>
      <c r="H24" s="224"/>
      <c r="I24" s="224"/>
      <c r="J24" s="224"/>
      <c r="K24" s="224"/>
    </row>
    <row r="25" spans="1:11">
      <c r="A25" s="23">
        <v>45750</v>
      </c>
      <c r="B25" s="55">
        <v>-54.04</v>
      </c>
      <c r="C25" s="55">
        <v>28.399999999999981</v>
      </c>
      <c r="D25" s="55">
        <v>-27.000000000000046</v>
      </c>
      <c r="E25" s="55">
        <v>-40.57499999999996</v>
      </c>
      <c r="F25" s="53"/>
      <c r="H25" s="54"/>
      <c r="I25" s="54"/>
      <c r="J25" s="54"/>
      <c r="K25" s="54"/>
    </row>
    <row r="26" spans="1:11">
      <c r="A26" s="23">
        <v>45751</v>
      </c>
      <c r="B26" s="55">
        <v>-57.47</v>
      </c>
      <c r="C26" s="55">
        <v>21.099999999999987</v>
      </c>
      <c r="D26" s="55">
        <v>-40.000000000000036</v>
      </c>
      <c r="E26" s="55">
        <v>-45.8</v>
      </c>
      <c r="F26" s="53"/>
    </row>
    <row r="27" spans="1:11">
      <c r="A27" s="23">
        <v>45754</v>
      </c>
      <c r="B27" s="55">
        <v>-38.549999999999955</v>
      </c>
      <c r="C27" s="55">
        <v>24.6</v>
      </c>
      <c r="D27" s="55">
        <v>-35.000000000000057</v>
      </c>
      <c r="E27" s="55">
        <v>-31.924999999999983</v>
      </c>
      <c r="F27" s="53"/>
    </row>
    <row r="28" spans="1:11">
      <c r="A28" s="23">
        <v>45755</v>
      </c>
      <c r="B28" s="55">
        <v>-27.609999999999957</v>
      </c>
      <c r="C28" s="55">
        <v>26.399999999999977</v>
      </c>
      <c r="D28" s="55">
        <v>-37.000000000000014</v>
      </c>
      <c r="E28" s="55">
        <v>-27.024999999999991</v>
      </c>
      <c r="F28" s="53"/>
    </row>
    <row r="29" spans="1:11">
      <c r="A29" s="23">
        <v>45756</v>
      </c>
      <c r="B29" s="55">
        <v>-23.749999999999982</v>
      </c>
      <c r="C29" s="55">
        <v>22.40000000000002</v>
      </c>
      <c r="D29" s="55">
        <v>-40.000000000000036</v>
      </c>
      <c r="E29" s="55">
        <v>-30.549999999999986</v>
      </c>
      <c r="F29" s="53"/>
    </row>
    <row r="30" spans="1:11">
      <c r="A30" s="23">
        <v>45757</v>
      </c>
      <c r="B30" s="55">
        <v>-14.409999999999989</v>
      </c>
      <c r="C30" s="55">
        <v>21.300000000000008</v>
      </c>
      <c r="D30" s="55">
        <v>-33.999999999999986</v>
      </c>
      <c r="E30" s="55">
        <v>-16.924999999999947</v>
      </c>
      <c r="F30" s="53"/>
    </row>
    <row r="31" spans="1:11">
      <c r="A31" s="23">
        <v>45758</v>
      </c>
      <c r="B31" s="55">
        <v>-7.9500000000000348</v>
      </c>
      <c r="C31" s="55">
        <v>20.299999999999983</v>
      </c>
      <c r="D31" s="55">
        <v>-27.000000000000046</v>
      </c>
      <c r="E31" s="55">
        <v>-11.024999999999952</v>
      </c>
      <c r="F31" s="53"/>
    </row>
    <row r="32" spans="1:11">
      <c r="A32" s="23">
        <v>45761</v>
      </c>
      <c r="B32" s="55">
        <v>-19.510000000000005</v>
      </c>
      <c r="C32" s="55">
        <v>14.500000000000002</v>
      </c>
      <c r="D32" s="55">
        <v>-33.000000000000007</v>
      </c>
      <c r="E32" s="55">
        <v>-16.450000000000035</v>
      </c>
      <c r="F32" s="53"/>
    </row>
    <row r="33" spans="1:6">
      <c r="A33" s="23">
        <v>45762</v>
      </c>
      <c r="B33" s="55">
        <v>-23.599999999999977</v>
      </c>
      <c r="C33" s="55">
        <v>16.699999999999982</v>
      </c>
      <c r="D33" s="55">
        <v>-39.000000000000057</v>
      </c>
      <c r="E33" s="55">
        <v>-19.074999999999953</v>
      </c>
      <c r="F33" s="53"/>
    </row>
    <row r="34" spans="1:6">
      <c r="A34" s="23">
        <v>45763</v>
      </c>
      <c r="B34" s="55">
        <v>-29.220000000000024</v>
      </c>
      <c r="C34" s="55">
        <v>14.19999999999999</v>
      </c>
      <c r="D34" s="55">
        <v>-37.000000000000014</v>
      </c>
      <c r="E34" s="55">
        <v>-19.600000000000016</v>
      </c>
      <c r="F34" s="53"/>
    </row>
    <row r="35" spans="1:6">
      <c r="A35" s="23">
        <v>45764</v>
      </c>
      <c r="B35" s="55">
        <v>-24.409999999999954</v>
      </c>
      <c r="C35" s="55">
        <v>10.499999999999998</v>
      </c>
      <c r="D35" s="55">
        <v>-37.000000000000014</v>
      </c>
      <c r="E35" s="55">
        <v>-21.824999999999982</v>
      </c>
      <c r="F35" s="53"/>
    </row>
    <row r="36" spans="1:6">
      <c r="A36" s="23">
        <v>45765</v>
      </c>
      <c r="B36" s="55">
        <v>-24.409999999999954</v>
      </c>
      <c r="C36" s="55">
        <v>10.499999999999998</v>
      </c>
      <c r="D36" s="55">
        <v>-37.000000000000014</v>
      </c>
      <c r="E36" s="55">
        <v>-21.824999999999982</v>
      </c>
      <c r="F36" s="53"/>
    </row>
    <row r="37" spans="1:6">
      <c r="A37" s="23">
        <v>45768</v>
      </c>
      <c r="B37" s="55">
        <v>-15.840000000000032</v>
      </c>
      <c r="C37" s="55">
        <v>10.499999999999998</v>
      </c>
      <c r="D37" s="55">
        <v>-37.000000000000014</v>
      </c>
      <c r="E37" s="55">
        <v>-19.174999999999965</v>
      </c>
      <c r="F37" s="53"/>
    </row>
    <row r="38" spans="1:6">
      <c r="A38" s="23">
        <v>45769</v>
      </c>
      <c r="B38" s="55">
        <v>-16.819999999999968</v>
      </c>
      <c r="C38" s="55">
        <v>7.6000000000000068</v>
      </c>
      <c r="D38" s="55">
        <v>-29.999999999999982</v>
      </c>
      <c r="E38" s="55">
        <v>-19.675000000000018</v>
      </c>
      <c r="F38" s="53"/>
    </row>
    <row r="39" spans="1:6">
      <c r="A39" s="23">
        <v>45770</v>
      </c>
      <c r="B39" s="55">
        <v>-18.780000000000019</v>
      </c>
      <c r="C39" s="55">
        <v>12.999999999999989</v>
      </c>
      <c r="D39" s="55">
        <v>-29.999999999999982</v>
      </c>
      <c r="E39" s="55">
        <v>-28.300000000000011</v>
      </c>
      <c r="F39" s="53"/>
    </row>
    <row r="40" spans="1:6">
      <c r="A40" s="23">
        <v>45771</v>
      </c>
      <c r="B40" s="55">
        <v>-25.410000000000021</v>
      </c>
      <c r="C40" s="55">
        <v>8.0999999999999961</v>
      </c>
      <c r="D40" s="55">
        <v>-29.999999999999982</v>
      </c>
      <c r="E40" s="55">
        <v>-41.20000000000001</v>
      </c>
      <c r="F40" s="53"/>
    </row>
    <row r="41" spans="1:6">
      <c r="A41" s="23">
        <v>45772</v>
      </c>
      <c r="B41" s="55">
        <v>-33.370000000000033</v>
      </c>
      <c r="C41" s="55">
        <v>10.199999999999987</v>
      </c>
      <c r="D41" s="55">
        <v>-24.000000000000021</v>
      </c>
      <c r="E41" s="55">
        <v>-42.8</v>
      </c>
      <c r="F41" s="53"/>
    </row>
    <row r="42" spans="1:6">
      <c r="A42" s="23">
        <v>45775</v>
      </c>
      <c r="B42" s="55">
        <v>-36.080000000000027</v>
      </c>
      <c r="C42" s="55">
        <v>15.399999999999991</v>
      </c>
      <c r="D42" s="55">
        <v>-24.000000000000021</v>
      </c>
      <c r="E42" s="55">
        <v>-40.774999999999977</v>
      </c>
      <c r="F42" s="53"/>
    </row>
    <row r="43" spans="1:6">
      <c r="A43" s="23">
        <v>45776</v>
      </c>
      <c r="B43" s="55">
        <v>-39.740000000000023</v>
      </c>
      <c r="C43" s="55">
        <v>12.999999999999989</v>
      </c>
      <c r="D43" s="55">
        <v>-21.999999999999975</v>
      </c>
      <c r="E43" s="55">
        <v>-41.500000000000028</v>
      </c>
      <c r="F43" s="53"/>
    </row>
    <row r="44" spans="1:6">
      <c r="A44" s="23">
        <v>45777</v>
      </c>
      <c r="B44" s="55">
        <v>-40.70999999999998</v>
      </c>
      <c r="C44" s="55">
        <v>7.6999999999999957</v>
      </c>
      <c r="D44" s="55">
        <v>-25</v>
      </c>
      <c r="E44" s="55">
        <v>-44.375</v>
      </c>
      <c r="F44" s="53"/>
    </row>
    <row r="45" spans="1:6">
      <c r="A45" s="23">
        <v>45778</v>
      </c>
      <c r="B45" s="55">
        <v>-35.139999999999993</v>
      </c>
      <c r="C45" s="55">
        <v>7.6999999999999957</v>
      </c>
      <c r="D45" s="55">
        <v>-25</v>
      </c>
      <c r="E45" s="55">
        <v>-44.375</v>
      </c>
      <c r="F45" s="53"/>
    </row>
    <row r="46" spans="1:6">
      <c r="A46" s="23">
        <v>45779</v>
      </c>
      <c r="B46" s="55">
        <v>-26.069999999999993</v>
      </c>
      <c r="C46" s="55">
        <v>16.599999999999994</v>
      </c>
      <c r="D46" s="55">
        <v>-25</v>
      </c>
      <c r="E46" s="55">
        <v>-41.974999999999937</v>
      </c>
      <c r="F46" s="53"/>
    </row>
    <row r="47" spans="1:6">
      <c r="A47" s="23">
        <v>45782</v>
      </c>
      <c r="B47" s="55">
        <v>-22.569999999999979</v>
      </c>
      <c r="C47" s="55">
        <v>14.999999999999991</v>
      </c>
      <c r="D47" s="55">
        <v>-16.999999999999993</v>
      </c>
      <c r="E47" s="55">
        <v>-39.775000000000006</v>
      </c>
      <c r="F47" s="53"/>
    </row>
    <row r="48" spans="1:6">
      <c r="A48" s="23">
        <v>45783</v>
      </c>
      <c r="B48" s="55">
        <v>-27.439999999999998</v>
      </c>
      <c r="C48" s="55">
        <v>17.300000000000004</v>
      </c>
      <c r="D48" s="55">
        <v>-16.999999999999993</v>
      </c>
      <c r="E48" s="55">
        <v>-46.175000000000011</v>
      </c>
      <c r="F48" s="53"/>
    </row>
    <row r="49" spans="1:6">
      <c r="A49" s="23">
        <v>45784</v>
      </c>
      <c r="B49" s="55">
        <v>-29.959999999999987</v>
      </c>
      <c r="C49" s="55">
        <v>10.80000000000001</v>
      </c>
      <c r="D49" s="55">
        <v>-16.999999999999993</v>
      </c>
      <c r="E49" s="55">
        <v>-53.774999999999991</v>
      </c>
      <c r="F49" s="53"/>
    </row>
    <row r="50" spans="1:6">
      <c r="A50" s="23">
        <v>45785</v>
      </c>
      <c r="B50" s="55">
        <v>-19.050000000000011</v>
      </c>
      <c r="C50" s="55">
        <v>16.800000000000015</v>
      </c>
      <c r="D50" s="55">
        <v>-16.999999999999993</v>
      </c>
      <c r="E50" s="55">
        <v>-53.674999999999962</v>
      </c>
      <c r="F50" s="53"/>
    </row>
    <row r="51" spans="1:6">
      <c r="A51" s="23">
        <v>45786</v>
      </c>
      <c r="B51" s="55">
        <v>-19.050000000000011</v>
      </c>
      <c r="C51" s="55">
        <v>19.499999999999986</v>
      </c>
      <c r="D51" s="55">
        <v>-18.00000000000006</v>
      </c>
      <c r="E51" s="55">
        <v>-54.10000000000003</v>
      </c>
      <c r="F51" s="53"/>
    </row>
    <row r="52" spans="1:6">
      <c r="A52" s="23">
        <v>45789</v>
      </c>
      <c r="B52" s="55">
        <v>-9.8099999999999632</v>
      </c>
      <c r="C52" s="55">
        <v>28.100000000000016</v>
      </c>
      <c r="D52" s="55">
        <v>-18.00000000000006</v>
      </c>
      <c r="E52" s="55">
        <v>-53.775000000000013</v>
      </c>
      <c r="F52" s="53"/>
    </row>
    <row r="53" spans="1:6">
      <c r="A53" s="23">
        <v>45790</v>
      </c>
      <c r="B53" s="55">
        <v>-10.400000000000009</v>
      </c>
      <c r="C53" s="55">
        <v>31.300000000000018</v>
      </c>
      <c r="D53" s="55">
        <v>-14.000000000000057</v>
      </c>
      <c r="E53" s="55">
        <v>-49.89999999999997</v>
      </c>
      <c r="F53" s="53"/>
    </row>
    <row r="54" spans="1:6">
      <c r="A54" s="23">
        <v>45791</v>
      </c>
      <c r="B54" s="55">
        <v>-3.2700000000000173</v>
      </c>
      <c r="C54" s="55">
        <v>33.199999999999989</v>
      </c>
      <c r="D54" s="55">
        <v>-11.000000000000032</v>
      </c>
      <c r="E54" s="55">
        <v>-42.474999999999973</v>
      </c>
      <c r="F54" s="53"/>
    </row>
    <row r="55" spans="1:6">
      <c r="A55" s="23">
        <v>45792</v>
      </c>
      <c r="B55" s="55">
        <v>-13.750000000000018</v>
      </c>
      <c r="C55" s="55">
        <v>25.499999999999989</v>
      </c>
      <c r="D55" s="55">
        <v>-15.000000000000036</v>
      </c>
      <c r="E55" s="55">
        <v>-50.374999999999943</v>
      </c>
      <c r="F55" s="53"/>
    </row>
    <row r="56" spans="1:6">
      <c r="A56" s="23">
        <v>45793</v>
      </c>
      <c r="B56" s="55">
        <v>-9.1999999999999638</v>
      </c>
      <c r="C56" s="55">
        <v>22.299999999999986</v>
      </c>
      <c r="D56" s="55">
        <v>-20.000000000000018</v>
      </c>
      <c r="E56" s="55">
        <v>-50.874999999999936</v>
      </c>
      <c r="F56" s="53"/>
    </row>
    <row r="57" spans="1:6">
      <c r="A57" s="23">
        <v>45796</v>
      </c>
      <c r="B57" s="55">
        <v>-12.159999999999993</v>
      </c>
      <c r="C57" s="55">
        <v>22.100000000000009</v>
      </c>
      <c r="D57" s="55">
        <v>-20.000000000000018</v>
      </c>
      <c r="E57" s="55">
        <v>-50.074999999999982</v>
      </c>
      <c r="F57" s="53"/>
    </row>
    <row r="58" spans="1:6">
      <c r="A58" s="23">
        <v>45797</v>
      </c>
      <c r="B58" s="55">
        <v>-8.2099999999999618</v>
      </c>
      <c r="C58" s="55">
        <v>23.899999999999988</v>
      </c>
      <c r="D58" s="55">
        <v>-16.000000000000014</v>
      </c>
      <c r="E58" s="55">
        <v>-48.374999999999964</v>
      </c>
      <c r="F58" s="53"/>
    </row>
    <row r="59" spans="1:6">
      <c r="A59" s="23">
        <v>45798</v>
      </c>
      <c r="B59" s="55">
        <v>2.9499999999999638</v>
      </c>
      <c r="C59" s="55">
        <v>27.899999999999991</v>
      </c>
      <c r="D59" s="55">
        <v>-16.000000000000014</v>
      </c>
      <c r="E59" s="55">
        <v>-40.124999999999986</v>
      </c>
      <c r="F59" s="53"/>
    </row>
    <row r="60" spans="1:6">
      <c r="A60" s="23">
        <v>45799</v>
      </c>
      <c r="B60" s="55">
        <v>-4.0300000000000225</v>
      </c>
      <c r="C60" s="55">
        <v>27.59999999999998</v>
      </c>
      <c r="D60" s="55">
        <v>-15.000000000000036</v>
      </c>
      <c r="E60" s="55">
        <v>-41.099999999999959</v>
      </c>
      <c r="F60" s="53"/>
    </row>
    <row r="61" spans="1:6">
      <c r="A61" s="23">
        <v>45800</v>
      </c>
      <c r="B61" s="55">
        <v>-5.7999999999999829</v>
      </c>
      <c r="C61" s="55">
        <v>20.000000000000018</v>
      </c>
      <c r="D61" s="55">
        <v>-16.000000000000014</v>
      </c>
      <c r="E61" s="55">
        <v>-39.624999999999957</v>
      </c>
      <c r="F61" s="53"/>
    </row>
    <row r="62" spans="1:6">
      <c r="A62" s="23">
        <v>45803</v>
      </c>
      <c r="B62" s="55">
        <v>-5.7999999999999829</v>
      </c>
      <c r="C62" s="55">
        <v>19.300000000000004</v>
      </c>
      <c r="D62" s="55">
        <v>-14.000000000000057</v>
      </c>
      <c r="E62" s="55">
        <v>-41.475000000000016</v>
      </c>
      <c r="F62" s="53"/>
    </row>
    <row r="63" spans="1:6">
      <c r="A63" s="23">
        <v>45804</v>
      </c>
      <c r="B63" s="55">
        <v>-12.539999999999996</v>
      </c>
      <c r="C63" s="55">
        <v>16.500000000000004</v>
      </c>
      <c r="D63" s="55">
        <v>-15.000000000000036</v>
      </c>
      <c r="E63" s="55">
        <v>-48.374999999999993</v>
      </c>
      <c r="F63" s="53"/>
    </row>
    <row r="64" spans="1:6">
      <c r="A64" s="23">
        <v>45805</v>
      </c>
      <c r="B64" s="55">
        <v>-9.1700000000000337</v>
      </c>
      <c r="C64" s="55">
        <v>18.699999999999982</v>
      </c>
      <c r="D64" s="55">
        <v>-11.000000000000032</v>
      </c>
      <c r="E64" s="55">
        <v>-46.750000000000028</v>
      </c>
      <c r="F64" s="53"/>
    </row>
    <row r="65" spans="1:6">
      <c r="A65" s="23">
        <v>45806</v>
      </c>
      <c r="B65" s="55">
        <v>-15.09999999999998</v>
      </c>
      <c r="C65" s="55">
        <v>14.100000000000001</v>
      </c>
      <c r="D65" s="55">
        <v>-14.000000000000057</v>
      </c>
      <c r="E65" s="55">
        <v>-48.77499999999997</v>
      </c>
      <c r="F65" s="53"/>
    </row>
    <row r="66" spans="1:6">
      <c r="A66" s="23">
        <v>45807</v>
      </c>
      <c r="B66" s="55">
        <v>-16.859999999999964</v>
      </c>
      <c r="C66" s="55">
        <v>13.3</v>
      </c>
      <c r="D66" s="55">
        <v>-18.00000000000006</v>
      </c>
      <c r="E66" s="55">
        <v>-47.025000000000006</v>
      </c>
      <c r="F66" s="53"/>
    </row>
    <row r="67" spans="1:6">
      <c r="A67" s="23">
        <v>45810</v>
      </c>
      <c r="B67" s="55">
        <v>-12.910000000000021</v>
      </c>
      <c r="C67" s="55">
        <v>15.700000000000003</v>
      </c>
      <c r="D67" s="55">
        <v>-12.999999999999989</v>
      </c>
      <c r="E67" s="55">
        <v>-45.100000000000023</v>
      </c>
      <c r="F67" s="53"/>
    </row>
    <row r="68" spans="1:6">
      <c r="A68" s="23">
        <v>45811</v>
      </c>
      <c r="B68" s="55">
        <v>-11.529999999999951</v>
      </c>
      <c r="C68" s="55">
        <v>15.799999999999992</v>
      </c>
      <c r="D68" s="55">
        <v>-18.00000000000006</v>
      </c>
      <c r="E68" s="55">
        <v>-47.374999999999964</v>
      </c>
      <c r="F68" s="53"/>
    </row>
    <row r="69" spans="1:6">
      <c r="A69" s="23">
        <v>45812</v>
      </c>
      <c r="B69" s="55">
        <v>-21.38</v>
      </c>
      <c r="C69" s="55">
        <v>16.100000000000001</v>
      </c>
      <c r="D69" s="55">
        <v>-19.000000000000039</v>
      </c>
      <c r="E69" s="55">
        <v>-50.524999999999999</v>
      </c>
      <c r="F69" s="53"/>
    </row>
    <row r="70" spans="1:6">
      <c r="A70" s="23">
        <v>45813</v>
      </c>
      <c r="B70" s="55">
        <v>-17.839999999999989</v>
      </c>
      <c r="C70" s="55">
        <v>21.499999999999986</v>
      </c>
      <c r="D70" s="55">
        <v>-20.000000000000018</v>
      </c>
      <c r="E70" s="55">
        <v>-46.424999999999976</v>
      </c>
      <c r="F70" s="53"/>
    </row>
    <row r="71" spans="1:6">
      <c r="A71" s="23">
        <v>45814</v>
      </c>
      <c r="B71" s="55">
        <v>-6.3399999999999679</v>
      </c>
      <c r="C71" s="55">
        <v>20.900000000000006</v>
      </c>
      <c r="D71" s="55">
        <v>-20.000000000000018</v>
      </c>
      <c r="E71" s="55">
        <v>-41.624999999999979</v>
      </c>
      <c r="F71" s="53"/>
    </row>
    <row r="72" spans="1:6">
      <c r="A72" s="23">
        <v>45817</v>
      </c>
      <c r="B72" s="55">
        <v>-9.5200000000000173</v>
      </c>
      <c r="C72" s="55">
        <v>20.000000000000018</v>
      </c>
      <c r="D72" s="55">
        <v>-15.000000000000036</v>
      </c>
      <c r="E72" s="55">
        <v>-38.20000000000001</v>
      </c>
      <c r="F72" s="53"/>
    </row>
    <row r="73" spans="1:6">
      <c r="A73" s="23">
        <v>45818</v>
      </c>
      <c r="B73" s="55">
        <v>-9.9199999999999733</v>
      </c>
      <c r="C73" s="55">
        <v>15.600000000000014</v>
      </c>
      <c r="D73" s="55">
        <v>-15.000000000000036</v>
      </c>
      <c r="E73" s="55">
        <v>-32.749999999999972</v>
      </c>
      <c r="F73" s="53"/>
    </row>
    <row r="74" spans="1:6">
      <c r="A74" s="23">
        <v>45819</v>
      </c>
      <c r="B74" s="55">
        <v>-14.869999999999983</v>
      </c>
      <c r="C74" s="55">
        <v>16.800000000000015</v>
      </c>
      <c r="D74" s="55">
        <v>-21.999999999999975</v>
      </c>
      <c r="E74" s="55">
        <v>-31.174999999999972</v>
      </c>
      <c r="F74" s="53"/>
    </row>
    <row r="75" spans="1:6">
      <c r="A75" s="23">
        <v>45820</v>
      </c>
      <c r="B75" s="55">
        <v>-20.979999999999954</v>
      </c>
      <c r="C75" s="55">
        <v>11.100000000000021</v>
      </c>
      <c r="D75" s="55">
        <v>-24.000000000000021</v>
      </c>
      <c r="E75" s="55">
        <v>-33.650000000000006</v>
      </c>
      <c r="F75" s="53"/>
    </row>
    <row r="76" spans="1:6">
      <c r="A76" s="23">
        <v>45821</v>
      </c>
      <c r="B76" s="55">
        <v>-17.030000000000012</v>
      </c>
      <c r="C76" s="55">
        <v>16.800000000000015</v>
      </c>
      <c r="D76" s="55">
        <v>-19.000000000000039</v>
      </c>
      <c r="E76" s="55">
        <v>-34.124999999999979</v>
      </c>
      <c r="F76" s="53"/>
    </row>
    <row r="77" spans="1:6">
      <c r="A77" s="23">
        <v>45824</v>
      </c>
      <c r="B77" s="55">
        <v>-12.27999999999998</v>
      </c>
      <c r="C77" s="55">
        <v>16.000000000000014</v>
      </c>
      <c r="D77" s="55">
        <v>-21.999999999999975</v>
      </c>
      <c r="E77" s="55">
        <v>-35.40000000000002</v>
      </c>
      <c r="F77" s="53"/>
    </row>
    <row r="78" spans="1:6">
      <c r="A78" s="23">
        <v>45825</v>
      </c>
      <c r="B78" s="55">
        <v>-18.020000000000014</v>
      </c>
      <c r="C78" s="55">
        <v>16.800000000000015</v>
      </c>
      <c r="D78" s="55">
        <v>-21.999999999999975</v>
      </c>
      <c r="E78" s="55">
        <v>-38.699999999999989</v>
      </c>
      <c r="F78" s="53"/>
    </row>
    <row r="79" spans="1:6">
      <c r="A79" s="23">
        <v>45826</v>
      </c>
      <c r="B79" s="55">
        <v>-17.80999999999997</v>
      </c>
      <c r="C79" s="55">
        <v>12.999999999999989</v>
      </c>
      <c r="D79" s="55">
        <v>-21.999999999999975</v>
      </c>
      <c r="E79" s="55">
        <v>-44.999999999999993</v>
      </c>
      <c r="F79" s="53"/>
    </row>
    <row r="80" spans="1:6">
      <c r="A80" s="23">
        <v>45827</v>
      </c>
      <c r="B80" s="55">
        <v>-17.80999999999997</v>
      </c>
      <c r="C80" s="55">
        <v>15.49999999999998</v>
      </c>
      <c r="D80" s="55">
        <v>-21.999999999999975</v>
      </c>
      <c r="E80" s="55">
        <v>-44.974999999999966</v>
      </c>
      <c r="F80" s="53"/>
    </row>
    <row r="81" spans="1:6">
      <c r="A81" s="23">
        <v>45828</v>
      </c>
      <c r="B81" s="55">
        <v>-19.390000000000018</v>
      </c>
      <c r="C81" s="55">
        <v>14.999999999999991</v>
      </c>
      <c r="D81" s="55">
        <v>-21.999999999999975</v>
      </c>
      <c r="E81" s="55">
        <v>-47.675000000000018</v>
      </c>
      <c r="F81" s="53"/>
    </row>
    <row r="82" spans="1:6">
      <c r="A82" s="23">
        <v>45831</v>
      </c>
      <c r="B82" s="55">
        <v>-22.149999999999981</v>
      </c>
      <c r="C82" s="55">
        <v>14.000000000000012</v>
      </c>
      <c r="D82" s="55">
        <v>-21.999999999999975</v>
      </c>
      <c r="E82" s="55">
        <v>-49.949999999999989</v>
      </c>
      <c r="F82" s="53"/>
    </row>
    <row r="83" spans="1:6">
      <c r="A83" s="23">
        <v>45832</v>
      </c>
      <c r="B83" s="55">
        <v>-27.449999999999974</v>
      </c>
      <c r="C83" s="55">
        <v>17.600000000000016</v>
      </c>
      <c r="D83" s="55">
        <v>-25</v>
      </c>
      <c r="E83" s="55">
        <v>-50.250000000000021</v>
      </c>
      <c r="F83" s="53"/>
    </row>
    <row r="84" spans="1:6">
      <c r="A84" s="23">
        <v>45833</v>
      </c>
      <c r="B84" s="55">
        <v>-27.839999999999954</v>
      </c>
      <c r="C84" s="55">
        <v>19.799999999999997</v>
      </c>
      <c r="D84" s="55">
        <v>-25</v>
      </c>
      <c r="E84" s="55">
        <v>-50.699999999999989</v>
      </c>
      <c r="F84" s="53"/>
    </row>
    <row r="85" spans="1:6">
      <c r="A85" s="23">
        <v>45834</v>
      </c>
      <c r="B85" s="55">
        <v>-32.730000000000018</v>
      </c>
      <c r="C85" s="55">
        <v>20.199999999999996</v>
      </c>
      <c r="D85" s="55">
        <v>-31.00000000000005</v>
      </c>
      <c r="E85" s="55">
        <v>-54.124999999999986</v>
      </c>
      <c r="F85" s="53"/>
    </row>
    <row r="86" spans="1:6">
      <c r="A86" s="23">
        <v>45835</v>
      </c>
      <c r="B86" s="55">
        <v>-29.209999999999958</v>
      </c>
      <c r="C86" s="55">
        <v>22.500000000000007</v>
      </c>
      <c r="D86" s="55">
        <v>-27.000000000000046</v>
      </c>
      <c r="E86" s="55">
        <v>-53.650000000000027</v>
      </c>
      <c r="F86" s="53"/>
    </row>
    <row r="87" spans="1:6">
      <c r="A87" s="23">
        <v>45838</v>
      </c>
      <c r="B87" s="55">
        <v>-34.100000000000023</v>
      </c>
      <c r="C87" s="55">
        <v>24.000000000000021</v>
      </c>
      <c r="D87" s="55">
        <v>-27.000000000000046</v>
      </c>
      <c r="E87" s="55">
        <v>-65.249999999999957</v>
      </c>
      <c r="F87" s="53"/>
    </row>
    <row r="88" spans="1:6">
      <c r="A88" s="23">
        <v>45839</v>
      </c>
      <c r="B88" s="55">
        <v>-32.739999999999995</v>
      </c>
      <c r="C88" s="55">
        <v>20.699999999999985</v>
      </c>
      <c r="D88" s="55">
        <v>-28.000000000000025</v>
      </c>
      <c r="E88" s="55">
        <v>-65.80000000000004</v>
      </c>
      <c r="F88" s="53"/>
    </row>
    <row r="89" spans="1:6">
      <c r="A89" s="23">
        <v>45840</v>
      </c>
      <c r="B89" s="55">
        <v>-29.209999999999958</v>
      </c>
      <c r="C89" s="55">
        <v>29.700000000000017</v>
      </c>
      <c r="D89" s="55">
        <v>-25.999999999999979</v>
      </c>
      <c r="E89" s="55">
        <v>-67.749999999999972</v>
      </c>
      <c r="F89" s="53"/>
    </row>
    <row r="90" spans="1:6">
      <c r="A90" s="23">
        <v>45841</v>
      </c>
      <c r="B90" s="55">
        <v>-22.330000000000005</v>
      </c>
      <c r="C90" s="55">
        <v>24.800000000000022</v>
      </c>
      <c r="D90" s="55">
        <v>-28.000000000000025</v>
      </c>
      <c r="E90" s="55">
        <v>-67.074999999999946</v>
      </c>
      <c r="F90" s="53"/>
    </row>
    <row r="91" spans="1:6">
      <c r="A91" s="23">
        <v>45842</v>
      </c>
      <c r="B91" s="55">
        <v>-22.330000000000005</v>
      </c>
      <c r="C91" s="55">
        <v>24.000000000000021</v>
      </c>
      <c r="D91" s="55">
        <v>-28.000000000000025</v>
      </c>
      <c r="E91" s="55">
        <v>-66.899999999999949</v>
      </c>
      <c r="F91" s="53"/>
    </row>
    <row r="92" spans="1:6">
      <c r="A92" s="23">
        <v>45845</v>
      </c>
      <c r="B92" s="55">
        <v>-18.959999999999955</v>
      </c>
      <c r="C92" s="55">
        <v>27.59999999999998</v>
      </c>
      <c r="D92" s="55">
        <v>-28.000000000000025</v>
      </c>
      <c r="E92" s="55">
        <v>-59.474999999999987</v>
      </c>
      <c r="F92" s="53"/>
    </row>
    <row r="93" spans="1:6">
      <c r="A93" s="23">
        <v>45846</v>
      </c>
      <c r="B93" s="55">
        <v>-16.979999999999951</v>
      </c>
      <c r="C93" s="55">
        <v>31.999999999999986</v>
      </c>
      <c r="D93" s="55">
        <v>-29.999999999999982</v>
      </c>
      <c r="E93" s="55">
        <v>-56.700000000000017</v>
      </c>
      <c r="F93" s="53"/>
    </row>
    <row r="94" spans="1:6">
      <c r="A94" s="23">
        <v>45847</v>
      </c>
      <c r="B94" s="55">
        <v>-23.70000000000001</v>
      </c>
      <c r="C94" s="55">
        <v>30.600000000000005</v>
      </c>
      <c r="D94" s="55">
        <v>-32.000000000000028</v>
      </c>
      <c r="E94" s="55">
        <v>-55.224999999999987</v>
      </c>
      <c r="F94" s="53"/>
    </row>
    <row r="95" spans="1:6">
      <c r="A95" s="23">
        <v>45848</v>
      </c>
      <c r="B95" s="55">
        <v>-21.919999999999984</v>
      </c>
      <c r="C95" s="55">
        <v>33.800000000000011</v>
      </c>
      <c r="D95" s="55">
        <v>-32.000000000000028</v>
      </c>
      <c r="E95" s="55">
        <v>-57.349999999999987</v>
      </c>
      <c r="F95" s="53"/>
    </row>
    <row r="96" spans="1:6">
      <c r="A96" s="23">
        <v>45849</v>
      </c>
      <c r="B96" s="55">
        <v>-15.969999999999995</v>
      </c>
      <c r="C96" s="55">
        <v>35.800000000000011</v>
      </c>
      <c r="D96" s="55">
        <v>-33.999999999999986</v>
      </c>
      <c r="E96" s="55">
        <v>-56.350000000000016</v>
      </c>
      <c r="F96" s="53"/>
    </row>
    <row r="97" spans="1:6">
      <c r="A97" s="23">
        <v>45852</v>
      </c>
      <c r="B97" s="55">
        <v>-13.569999999999993</v>
      </c>
      <c r="C97" s="55">
        <v>36.20000000000001</v>
      </c>
      <c r="D97" s="55">
        <v>-33.999999999999986</v>
      </c>
      <c r="E97" s="55">
        <v>-56.599999999999987</v>
      </c>
      <c r="F97" s="53"/>
    </row>
    <row r="98" spans="1:6">
      <c r="A98" s="23">
        <v>45853</v>
      </c>
      <c r="B98" s="55">
        <v>-8.7699999999999889</v>
      </c>
      <c r="C98" s="55">
        <v>34.500000000000021</v>
      </c>
      <c r="D98" s="55">
        <v>-33.999999999999986</v>
      </c>
      <c r="E98" s="55">
        <v>-53.77500000000002</v>
      </c>
      <c r="F98" s="53"/>
    </row>
    <row r="99" spans="1:6">
      <c r="A99" s="23">
        <v>45854</v>
      </c>
      <c r="B99" s="55">
        <v>-11.369999999999969</v>
      </c>
      <c r="C99" s="55">
        <v>31.999999999999986</v>
      </c>
      <c r="D99" s="55">
        <v>-33.999999999999986</v>
      </c>
      <c r="E99" s="55">
        <v>-50.725000000000009</v>
      </c>
      <c r="F99" s="53"/>
    </row>
    <row r="100" spans="1:6">
      <c r="A100" s="23">
        <v>45855</v>
      </c>
      <c r="B100" s="55">
        <v>-11.770000000000014</v>
      </c>
      <c r="C100" s="55">
        <v>30.799999999999983</v>
      </c>
      <c r="D100" s="55">
        <v>-33.999999999999986</v>
      </c>
      <c r="E100" s="55">
        <v>-57.649999999999977</v>
      </c>
      <c r="F100" s="53"/>
    </row>
    <row r="101" spans="1:6">
      <c r="A101" s="23">
        <v>45856</v>
      </c>
      <c r="B101" s="55">
        <v>-15.350000000000019</v>
      </c>
      <c r="C101" s="55">
        <v>32.799999999999983</v>
      </c>
      <c r="D101" s="55">
        <v>-33.999999999999986</v>
      </c>
      <c r="E101" s="55">
        <v>-58.925000000000004</v>
      </c>
      <c r="F101" s="53"/>
    </row>
    <row r="102" spans="1:6">
      <c r="A102" s="23">
        <v>45859</v>
      </c>
      <c r="B102" s="55">
        <v>-19.130000000000003</v>
      </c>
      <c r="C102" s="55">
        <v>24.6</v>
      </c>
      <c r="D102" s="55">
        <v>-33.000000000000007</v>
      </c>
      <c r="E102" s="55">
        <v>-61.174999999999983</v>
      </c>
      <c r="F102" s="53"/>
    </row>
    <row r="103" spans="1:6">
      <c r="A103" s="23">
        <v>45860</v>
      </c>
      <c r="B103" s="55">
        <v>-22.499999999999964</v>
      </c>
      <c r="C103" s="55">
        <v>22.299999999999986</v>
      </c>
      <c r="D103" s="55">
        <v>-35.000000000000057</v>
      </c>
      <c r="E103" s="55">
        <v>-59.399999999999984</v>
      </c>
      <c r="F103" s="53"/>
    </row>
    <row r="104" spans="1:6">
      <c r="A104" s="23">
        <v>45861</v>
      </c>
      <c r="B104" s="55">
        <v>-18.919999999999959</v>
      </c>
      <c r="C104" s="55">
        <v>27.199999999999982</v>
      </c>
      <c r="D104" s="55">
        <v>-35.000000000000057</v>
      </c>
      <c r="E104" s="55">
        <v>-56.574999999999953</v>
      </c>
      <c r="F104" s="53"/>
    </row>
    <row r="105" spans="1:6">
      <c r="A105" s="23">
        <v>45862</v>
      </c>
      <c r="B105" s="55">
        <v>-17.330000000000023</v>
      </c>
      <c r="C105" s="55">
        <v>33.5</v>
      </c>
      <c r="D105" s="55">
        <v>-35.000000000000057</v>
      </c>
      <c r="E105" s="55">
        <v>-54.35</v>
      </c>
      <c r="F105" s="53"/>
    </row>
    <row r="106" spans="1:6">
      <c r="A106" s="23">
        <v>45863</v>
      </c>
      <c r="B106" s="55">
        <v>-18.119999999999958</v>
      </c>
      <c r="C106" s="55">
        <v>35.099999999999994</v>
      </c>
      <c r="D106" s="55">
        <v>-35.000000000000057</v>
      </c>
      <c r="E106" s="55">
        <v>-53.77499999999997</v>
      </c>
      <c r="F106" s="53"/>
    </row>
    <row r="107" spans="1:6">
      <c r="A107" s="23">
        <v>45866</v>
      </c>
      <c r="B107" s="55">
        <v>-15.920000000000023</v>
      </c>
      <c r="C107" s="55">
        <v>32.200000000000003</v>
      </c>
      <c r="D107" s="55">
        <v>-35.000000000000057</v>
      </c>
      <c r="E107" s="55">
        <v>-52.54999999999994</v>
      </c>
      <c r="F107" s="53"/>
    </row>
    <row r="108" spans="1:6">
      <c r="A108" s="23">
        <v>45867</v>
      </c>
      <c r="B108" s="55">
        <v>-24.859999999999971</v>
      </c>
      <c r="C108" s="55">
        <v>34.100000000000023</v>
      </c>
      <c r="D108" s="55">
        <v>-35.000000000000057</v>
      </c>
      <c r="E108" s="55">
        <v>-60.999999999999964</v>
      </c>
      <c r="F108" s="53"/>
    </row>
    <row r="109" spans="1:6">
      <c r="A109" s="23">
        <v>45868</v>
      </c>
      <c r="B109" s="55">
        <v>-19.899999999999984</v>
      </c>
      <c r="C109" s="55">
        <v>33.9</v>
      </c>
      <c r="D109" s="55">
        <v>-33.999999999999986</v>
      </c>
      <c r="E109" s="55">
        <v>-60.199999999999967</v>
      </c>
      <c r="F109" s="53"/>
    </row>
    <row r="110" spans="1:6">
      <c r="A110" s="23">
        <v>45869</v>
      </c>
      <c r="B110" s="55">
        <v>-19.500000000000028</v>
      </c>
      <c r="C110" s="55">
        <v>32.799999999999983</v>
      </c>
      <c r="D110" s="55">
        <v>-33.000000000000007</v>
      </c>
      <c r="E110" s="55">
        <v>-55.874999999999993</v>
      </c>
      <c r="F110" s="53"/>
    </row>
    <row r="111" spans="1:6">
      <c r="A111" s="23">
        <v>45870</v>
      </c>
      <c r="B111" s="55">
        <v>-35.309999999999953</v>
      </c>
      <c r="C111" s="55">
        <v>31.199999999999982</v>
      </c>
      <c r="D111" s="55">
        <v>-35.000000000000057</v>
      </c>
      <c r="E111" s="55">
        <v>-57.925000000000004</v>
      </c>
      <c r="F111" s="53"/>
    </row>
    <row r="112" spans="1:6">
      <c r="A112" s="23">
        <v>45873</v>
      </c>
      <c r="B112" s="55">
        <v>-37.669999999999959</v>
      </c>
      <c r="C112" s="55">
        <v>25.70000000000001</v>
      </c>
      <c r="D112" s="55">
        <v>-36.000000000000028</v>
      </c>
      <c r="E112" s="55">
        <v>-65.350000000000023</v>
      </c>
      <c r="F112" s="53"/>
    </row>
    <row r="113" spans="1:6">
      <c r="A113" s="23">
        <v>45874</v>
      </c>
      <c r="B113" s="55">
        <v>-35.9</v>
      </c>
      <c r="C113" s="55">
        <v>25.70000000000001</v>
      </c>
      <c r="D113" s="55">
        <v>-35.000000000000057</v>
      </c>
      <c r="E113" s="55">
        <v>-70.374999999999972</v>
      </c>
      <c r="F113" s="53"/>
    </row>
    <row r="114" spans="1:6">
      <c r="A114" s="23">
        <v>45875</v>
      </c>
      <c r="B114" s="55">
        <v>-34.330000000000013</v>
      </c>
      <c r="C114" s="55">
        <v>28.29999999999999</v>
      </c>
      <c r="D114" s="55">
        <v>-35.000000000000057</v>
      </c>
      <c r="E114" s="55">
        <v>-73.47499999999998</v>
      </c>
      <c r="F114" s="53"/>
    </row>
    <row r="115" spans="1:6">
      <c r="A115" s="23">
        <v>45876</v>
      </c>
      <c r="B115" s="55">
        <v>-31.899999999999995</v>
      </c>
      <c r="C115" s="55">
        <v>26.29999999999999</v>
      </c>
      <c r="D115" s="55">
        <v>-36.000000000000028</v>
      </c>
      <c r="E115" s="55">
        <v>-80.149999999999977</v>
      </c>
      <c r="F115" s="53"/>
    </row>
    <row r="116" spans="1:6">
      <c r="A116" s="23">
        <v>45877</v>
      </c>
      <c r="B116" s="55">
        <v>-28.610000000000024</v>
      </c>
      <c r="C116" s="55">
        <v>32.299999999999997</v>
      </c>
      <c r="D116" s="55">
        <v>-32.000000000000028</v>
      </c>
      <c r="E116" s="55">
        <v>-75.399999999999977</v>
      </c>
      <c r="F116" s="53"/>
    </row>
    <row r="117" spans="1:6">
      <c r="A117" s="23">
        <v>45880</v>
      </c>
      <c r="B117" s="55">
        <v>-28.409999999999958</v>
      </c>
      <c r="C117" s="55">
        <v>32.90000000000002</v>
      </c>
      <c r="D117" s="55">
        <v>-32.000000000000028</v>
      </c>
      <c r="E117" s="55">
        <v>-78.375</v>
      </c>
      <c r="F117" s="53"/>
    </row>
    <row r="118" spans="1:6">
      <c r="A118" s="23">
        <v>45881</v>
      </c>
      <c r="B118" s="55">
        <v>-28.019999999999978</v>
      </c>
      <c r="C118" s="55">
        <v>37.700000000000024</v>
      </c>
      <c r="D118" s="55">
        <v>-32.000000000000028</v>
      </c>
      <c r="E118" s="55">
        <v>-81.399999999999991</v>
      </c>
      <c r="F118" s="53"/>
    </row>
    <row r="119" spans="1:6">
      <c r="A119" s="23">
        <v>45882</v>
      </c>
      <c r="B119" s="55">
        <v>-33.640000000000029</v>
      </c>
      <c r="C119" s="55">
        <v>31.300000000000018</v>
      </c>
      <c r="D119" s="55">
        <v>-36.000000000000028</v>
      </c>
      <c r="E119" s="55">
        <v>-83.475000000000009</v>
      </c>
      <c r="F119" s="53"/>
    </row>
    <row r="120" spans="1:6">
      <c r="A120" s="23">
        <v>45883</v>
      </c>
      <c r="B120" s="55">
        <v>-28.409999999999958</v>
      </c>
      <c r="C120" s="55">
        <v>34.500000000000021</v>
      </c>
      <c r="D120" s="55">
        <v>-36.000000000000028</v>
      </c>
      <c r="E120" s="55">
        <v>-81.075000000000003</v>
      </c>
      <c r="F120" s="53"/>
    </row>
    <row r="121" spans="1:6">
      <c r="A121" s="23">
        <v>45884</v>
      </c>
      <c r="B121" s="55">
        <v>-25.300000000000011</v>
      </c>
      <c r="C121" s="55">
        <v>42.09999999999998</v>
      </c>
      <c r="D121" s="55">
        <v>-36.000000000000028</v>
      </c>
      <c r="E121" s="55">
        <v>-79.674999999999955</v>
      </c>
      <c r="F121" s="53"/>
    </row>
    <row r="122" spans="1:6">
      <c r="A122" s="23">
        <v>45887</v>
      </c>
      <c r="B122" s="55">
        <v>-23.550000000000004</v>
      </c>
      <c r="C122" s="55">
        <v>39.599999999999994</v>
      </c>
      <c r="D122" s="55">
        <v>-36.000000000000028</v>
      </c>
      <c r="E122" s="55">
        <v>-74.524999999999977</v>
      </c>
      <c r="F122" s="53"/>
    </row>
    <row r="123" spans="1:6">
      <c r="A123" s="23">
        <v>45888</v>
      </c>
      <c r="B123" s="55">
        <v>-26.280000000000037</v>
      </c>
      <c r="C123" s="55">
        <v>38.299999999999997</v>
      </c>
      <c r="D123" s="55">
        <v>-36.000000000000028</v>
      </c>
      <c r="E123" s="55">
        <v>-69.800000000000011</v>
      </c>
      <c r="F123" s="53"/>
    </row>
    <row r="124" spans="1:6">
      <c r="A124" s="23">
        <v>45889</v>
      </c>
      <c r="B124" s="55">
        <v>-27.829999999999977</v>
      </c>
      <c r="C124" s="55">
        <v>35.000000000000007</v>
      </c>
      <c r="D124" s="55">
        <v>-39.000000000000057</v>
      </c>
      <c r="E124" s="55">
        <v>-73.050000000000011</v>
      </c>
      <c r="F124" s="53"/>
    </row>
    <row r="125" spans="1:6">
      <c r="A125" s="23">
        <v>45890</v>
      </c>
      <c r="B125" s="55">
        <v>-24.129999999999985</v>
      </c>
      <c r="C125" s="55">
        <v>39.000000000000014</v>
      </c>
      <c r="D125" s="55">
        <v>-36.000000000000028</v>
      </c>
      <c r="E125" s="55">
        <v>-68.774999999999991</v>
      </c>
      <c r="F125" s="53"/>
    </row>
    <row r="126" spans="1:6">
      <c r="A126" s="23">
        <v>45891</v>
      </c>
      <c r="B126" s="55">
        <v>-31.529999999999969</v>
      </c>
      <c r="C126" s="55">
        <v>35.5</v>
      </c>
      <c r="D126" s="55">
        <v>-37.999999999999986</v>
      </c>
      <c r="E126" s="55">
        <v>-78.249999999999957</v>
      </c>
      <c r="F126" s="53"/>
    </row>
    <row r="127" spans="1:6">
      <c r="A127" s="23">
        <v>45894</v>
      </c>
      <c r="B127" s="55">
        <v>-29.389999999999983</v>
      </c>
      <c r="C127" s="55">
        <v>39.000000000000014</v>
      </c>
      <c r="D127" s="55">
        <v>-37.999999999999986</v>
      </c>
      <c r="E127" s="55">
        <v>-81.97499999999998</v>
      </c>
      <c r="F127" s="53"/>
    </row>
    <row r="128" spans="1:6">
      <c r="A128" s="23">
        <v>45895</v>
      </c>
      <c r="B128" s="55">
        <v>-30.750000000000011</v>
      </c>
      <c r="C128" s="55">
        <v>35.599999999999987</v>
      </c>
      <c r="D128" s="55">
        <v>-29.999999999999982</v>
      </c>
      <c r="E128" s="55">
        <v>-81.974999999999952</v>
      </c>
      <c r="F128" s="53"/>
    </row>
    <row r="129" spans="1:6">
      <c r="A129" s="23">
        <v>45896</v>
      </c>
      <c r="B129" s="55">
        <v>-33.469999999999978</v>
      </c>
      <c r="C129" s="55">
        <v>33.300000000000018</v>
      </c>
      <c r="D129" s="55">
        <v>-33.999999999999986</v>
      </c>
      <c r="E129" s="55">
        <v>-80.275000000000006</v>
      </c>
      <c r="F129" s="53"/>
    </row>
    <row r="130" spans="1:6">
      <c r="A130" s="23">
        <v>45897</v>
      </c>
      <c r="B130" s="55">
        <v>-36.570000000000036</v>
      </c>
      <c r="C130" s="55">
        <v>32.799999999999983</v>
      </c>
      <c r="D130" s="55">
        <v>-33.000000000000007</v>
      </c>
      <c r="E130" s="55">
        <v>-87.024999999999991</v>
      </c>
      <c r="F130" s="53"/>
    </row>
    <row r="131" spans="1:6">
      <c r="A131" s="23">
        <v>45898</v>
      </c>
      <c r="B131" s="55">
        <v>-34.060000000000024</v>
      </c>
      <c r="C131" s="55">
        <v>35.700000000000017</v>
      </c>
      <c r="D131" s="55">
        <v>-32.000000000000028</v>
      </c>
      <c r="E131" s="55">
        <v>-88.749999999999972</v>
      </c>
      <c r="F131" s="53"/>
    </row>
    <row r="132" spans="1:6">
      <c r="A132" s="23">
        <v>45901</v>
      </c>
      <c r="B132" s="55">
        <v>-34.060000000000024</v>
      </c>
      <c r="C132" s="55">
        <v>38.100000000000023</v>
      </c>
      <c r="D132" s="55">
        <v>-31.00000000000005</v>
      </c>
      <c r="E132" s="55">
        <v>-87.574999999999946</v>
      </c>
      <c r="F132" s="53"/>
    </row>
    <row r="133" spans="1:6">
      <c r="A133" s="23">
        <v>45902</v>
      </c>
      <c r="B133" s="55">
        <v>-30.759999999999987</v>
      </c>
      <c r="C133" s="55">
        <v>41.900000000000006</v>
      </c>
      <c r="D133" s="55">
        <v>-25.999999999999979</v>
      </c>
      <c r="E133" s="55">
        <v>-82.674999999999983</v>
      </c>
      <c r="F133" s="53"/>
    </row>
    <row r="134" spans="1:6">
      <c r="A134" s="23">
        <v>45903</v>
      </c>
      <c r="B134" s="55">
        <v>-35.219999999999985</v>
      </c>
      <c r="C134" s="55">
        <v>37.300000000000026</v>
      </c>
      <c r="D134" s="55">
        <v>-29.000000000000004</v>
      </c>
      <c r="E134" s="55">
        <v>-82.250000000000014</v>
      </c>
      <c r="F134" s="53"/>
    </row>
    <row r="135" spans="1:6">
      <c r="A135" s="23">
        <v>45904</v>
      </c>
      <c r="B135" s="55">
        <v>-40.82999999999997</v>
      </c>
      <c r="C135" s="55">
        <v>35.199999999999989</v>
      </c>
      <c r="D135" s="55">
        <v>-28.000000000000025</v>
      </c>
      <c r="E135" s="55">
        <v>-82.224999999999994</v>
      </c>
      <c r="F135" s="53"/>
    </row>
    <row r="136" spans="1:6">
      <c r="A136" s="23">
        <v>45905</v>
      </c>
      <c r="B136" s="55">
        <v>-49.479999999999968</v>
      </c>
      <c r="C136" s="55">
        <v>29.499999999999993</v>
      </c>
      <c r="D136" s="55">
        <v>-28.000000000000025</v>
      </c>
      <c r="E136" s="55">
        <v>-91.574999999999989</v>
      </c>
      <c r="F136" s="53"/>
    </row>
    <row r="137" spans="1:6">
      <c r="A137" s="23">
        <v>45908</v>
      </c>
      <c r="B137" s="55">
        <v>-52.92000000000003</v>
      </c>
      <c r="C137" s="55">
        <v>27.499999999999993</v>
      </c>
      <c r="D137" s="55">
        <v>-29.999999999999982</v>
      </c>
      <c r="E137" s="55">
        <v>-94.125000000000028</v>
      </c>
      <c r="F137" s="53"/>
    </row>
    <row r="138" spans="1:6">
      <c r="A138" s="23">
        <v>45909</v>
      </c>
      <c r="B138" s="55">
        <v>-48.149999999999963</v>
      </c>
      <c r="C138" s="55">
        <v>29.199999999999982</v>
      </c>
      <c r="D138" s="55">
        <v>-29.000000000000004</v>
      </c>
      <c r="E138" s="55">
        <v>-95.500000000000028</v>
      </c>
      <c r="F138" s="53"/>
    </row>
    <row r="139" spans="1:6">
      <c r="A139" s="23">
        <v>45910</v>
      </c>
      <c r="B139" s="55">
        <v>-52.360000000000007</v>
      </c>
      <c r="C139" s="55">
        <v>28.500000000000014</v>
      </c>
      <c r="D139" s="55">
        <v>-27.000000000000046</v>
      </c>
      <c r="E139" s="55">
        <v>-101.69999999999999</v>
      </c>
      <c r="F139" s="53"/>
    </row>
    <row r="140" spans="1:6">
      <c r="A140" s="23">
        <v>45911</v>
      </c>
      <c r="B140" s="55">
        <v>-54.84</v>
      </c>
      <c r="C140" s="55">
        <v>29.000000000000004</v>
      </c>
      <c r="D140" s="55">
        <v>-29.999999999999982</v>
      </c>
      <c r="E140" s="55">
        <v>-108.62499999999999</v>
      </c>
      <c r="F140" s="53"/>
    </row>
    <row r="141" spans="1:6">
      <c r="A141" s="23">
        <v>45912</v>
      </c>
      <c r="B141" s="55">
        <v>-50.46999999999997</v>
      </c>
      <c r="C141" s="55">
        <v>34.799999999999983</v>
      </c>
      <c r="D141" s="55">
        <v>-33.000000000000007</v>
      </c>
      <c r="E141" s="55">
        <v>-107</v>
      </c>
      <c r="F141" s="53"/>
    </row>
    <row r="142" spans="1:6">
      <c r="A142" s="23">
        <v>45915</v>
      </c>
      <c r="B142" s="55">
        <v>-53.150000000000034</v>
      </c>
      <c r="C142" s="55">
        <v>32.399999999999984</v>
      </c>
      <c r="D142" s="55">
        <v>-35.000000000000057</v>
      </c>
      <c r="E142" s="55">
        <v>-102.75000000000003</v>
      </c>
      <c r="F142" s="53"/>
    </row>
    <row r="143" spans="1:6">
      <c r="A143" s="23">
        <v>45916</v>
      </c>
      <c r="B143" s="55">
        <v>-54.110000000000014</v>
      </c>
      <c r="C143" s="55">
        <v>32.600000000000009</v>
      </c>
      <c r="D143" s="55">
        <v>-35.000000000000057</v>
      </c>
      <c r="E143" s="55">
        <v>-107.075</v>
      </c>
      <c r="F143" s="53"/>
    </row>
    <row r="144" spans="1:6">
      <c r="A144" s="23">
        <v>45917</v>
      </c>
      <c r="B144" s="55">
        <v>-48.179999999999978</v>
      </c>
      <c r="C144" s="55">
        <v>30.799999999999983</v>
      </c>
      <c r="D144" s="55">
        <v>-35.000000000000057</v>
      </c>
      <c r="E144" s="55">
        <v>-110.47499999999998</v>
      </c>
      <c r="F144" s="53"/>
    </row>
    <row r="145" spans="1:6">
      <c r="A145" s="23">
        <v>45918</v>
      </c>
      <c r="B145" s="55">
        <v>-46.459999999999994</v>
      </c>
      <c r="C145" s="55">
        <v>35.9</v>
      </c>
      <c r="D145" s="55">
        <v>-35.000000000000057</v>
      </c>
      <c r="E145" s="55">
        <v>-111.50000000000003</v>
      </c>
      <c r="F145" s="53"/>
    </row>
    <row r="146" spans="1:6">
      <c r="A146" s="23">
        <v>45919</v>
      </c>
      <c r="B146" s="55">
        <v>-44.160000000000025</v>
      </c>
      <c r="C146" s="55">
        <v>38.100000000000023</v>
      </c>
      <c r="D146" s="55">
        <v>-35.000000000000057</v>
      </c>
      <c r="E146" s="55">
        <v>-109.64999999999998</v>
      </c>
      <c r="F146" s="53"/>
    </row>
    <row r="147" spans="1:6">
      <c r="A147" s="23">
        <v>45922</v>
      </c>
      <c r="B147" s="55">
        <v>-42.22999999999999</v>
      </c>
      <c r="C147" s="55">
        <v>38.100000000000023</v>
      </c>
      <c r="D147" s="55">
        <v>-35.000000000000057</v>
      </c>
      <c r="E147" s="55">
        <v>-107.25000000000003</v>
      </c>
      <c r="F147" s="53"/>
    </row>
    <row r="148" spans="1:6">
      <c r="A148" s="23">
        <v>45923</v>
      </c>
      <c r="B148" s="55">
        <v>-46.290000000000035</v>
      </c>
      <c r="C148" s="55">
        <v>38.20000000000001</v>
      </c>
      <c r="D148" s="55">
        <v>-35.000000000000057</v>
      </c>
      <c r="E148" s="55">
        <v>-110.67499999999994</v>
      </c>
      <c r="F148" s="53"/>
    </row>
    <row r="149" spans="1:6">
      <c r="A149" s="23">
        <v>45924</v>
      </c>
      <c r="B149" s="55">
        <v>-42.239999999999966</v>
      </c>
      <c r="C149" s="55">
        <v>38.100000000000023</v>
      </c>
      <c r="D149" s="55">
        <v>-35.000000000000057</v>
      </c>
      <c r="E149" s="55">
        <v>-110.44999999999997</v>
      </c>
      <c r="F149" s="53"/>
    </row>
    <row r="150" spans="1:6">
      <c r="A150" s="23">
        <v>45925</v>
      </c>
      <c r="B150" s="55">
        <v>-39.919999999999959</v>
      </c>
      <c r="C150" s="55">
        <v>40.600000000000016</v>
      </c>
      <c r="D150" s="55">
        <v>-37.000000000000014</v>
      </c>
      <c r="E150" s="55">
        <v>-106.22499999999998</v>
      </c>
      <c r="F150" s="53"/>
    </row>
    <row r="151" spans="1:6">
      <c r="A151" s="23">
        <v>45926</v>
      </c>
      <c r="B151" s="55">
        <v>-39.349999999999952</v>
      </c>
      <c r="C151" s="55">
        <v>37.9</v>
      </c>
      <c r="D151" s="55">
        <v>-37.000000000000014</v>
      </c>
      <c r="E151" s="55">
        <v>-102.97499999999998</v>
      </c>
      <c r="F151" s="53"/>
    </row>
    <row r="152" spans="1:6">
      <c r="A152" s="23">
        <v>45929</v>
      </c>
      <c r="B152" s="55">
        <v>-43.029999999999987</v>
      </c>
      <c r="C152" s="55">
        <v>33.999999999999986</v>
      </c>
      <c r="D152" s="55">
        <v>-32.000000000000028</v>
      </c>
      <c r="E152" s="55">
        <v>-103.37499999999997</v>
      </c>
      <c r="F152" s="53"/>
    </row>
    <row r="153" spans="1:6">
      <c r="A153" s="23">
        <v>45930</v>
      </c>
      <c r="B153" s="55">
        <v>-41.870000000000033</v>
      </c>
      <c r="C153" s="55">
        <v>34.399999999999984</v>
      </c>
      <c r="D153" s="55">
        <v>-32.000000000000028</v>
      </c>
      <c r="E153" s="55">
        <v>-103.34999999999998</v>
      </c>
      <c r="F153" s="53"/>
    </row>
    <row r="154" spans="1:6">
      <c r="A154" s="23">
        <v>45931</v>
      </c>
      <c r="B154" s="55">
        <v>-47.090000000000032</v>
      </c>
      <c r="C154" s="55">
        <v>34.600000000000009</v>
      </c>
      <c r="D154" s="55">
        <v>-32.000000000000028</v>
      </c>
      <c r="E154" s="55">
        <v>-104.12500000000003</v>
      </c>
      <c r="F154" s="53"/>
    </row>
    <row r="155" spans="1:6">
      <c r="A155" s="23">
        <v>45932</v>
      </c>
      <c r="B155" s="55">
        <v>-48.629999999999995</v>
      </c>
      <c r="C155" s="55">
        <v>33.199999999999989</v>
      </c>
      <c r="D155" s="55">
        <v>-32.000000000000028</v>
      </c>
      <c r="E155" s="55">
        <v>-101.17499999999997</v>
      </c>
      <c r="F155" s="53"/>
    </row>
    <row r="156" spans="1:6">
      <c r="A156" s="23">
        <v>45933</v>
      </c>
      <c r="B156" s="55">
        <v>-44.979999999999976</v>
      </c>
      <c r="C156" s="55">
        <v>33.099999999999994</v>
      </c>
      <c r="D156" s="55">
        <v>-32.000000000000028</v>
      </c>
      <c r="E156" s="55">
        <v>-98.874999999999972</v>
      </c>
      <c r="F156" s="53"/>
    </row>
    <row r="157" spans="1:6">
      <c r="A157" s="23">
        <v>45936</v>
      </c>
      <c r="B157" s="55">
        <v>-41.699999999999982</v>
      </c>
      <c r="C157" s="55">
        <v>35.199999999999989</v>
      </c>
      <c r="D157" s="55">
        <v>-33.999999999999986</v>
      </c>
      <c r="E157" s="55">
        <v>-96.175000000000011</v>
      </c>
      <c r="F157" s="53"/>
    </row>
    <row r="158" spans="1:6">
      <c r="A158" s="23">
        <v>45937</v>
      </c>
      <c r="B158" s="55">
        <v>-44.599999999999973</v>
      </c>
      <c r="C158" s="55">
        <v>34.20000000000001</v>
      </c>
      <c r="D158" s="55">
        <v>-35.000000000000057</v>
      </c>
      <c r="E158" s="55">
        <v>-93.475000000000023</v>
      </c>
      <c r="F158" s="53"/>
    </row>
    <row r="159" spans="1:6">
      <c r="A159" s="23">
        <v>45938</v>
      </c>
      <c r="B159" s="55">
        <v>-45.190000000000019</v>
      </c>
      <c r="C159" s="55">
        <v>31.199999999999982</v>
      </c>
      <c r="D159" s="55">
        <v>-37.000000000000014</v>
      </c>
      <c r="E159" s="55">
        <v>-93.40000000000002</v>
      </c>
      <c r="F159" s="53"/>
    </row>
    <row r="160" spans="1:6">
      <c r="A160" s="23">
        <v>45939</v>
      </c>
      <c r="B160" s="55">
        <v>-43.060000000000009</v>
      </c>
      <c r="C160" s="55">
        <v>33.599999999999987</v>
      </c>
      <c r="D160" s="55">
        <v>-37.000000000000014</v>
      </c>
      <c r="E160" s="55">
        <v>-93.550000000000011</v>
      </c>
      <c r="F160" s="53"/>
    </row>
    <row r="161" spans="1:6">
      <c r="A161" s="23">
        <v>45940</v>
      </c>
      <c r="B161" s="55">
        <v>-53.680000000000035</v>
      </c>
      <c r="C161" s="55">
        <v>27.700000000000014</v>
      </c>
      <c r="D161" s="55">
        <v>-37.000000000000014</v>
      </c>
      <c r="E161" s="55">
        <v>-88.000000000000043</v>
      </c>
      <c r="F161" s="53"/>
    </row>
    <row r="162" spans="1:6">
      <c r="A162" s="23">
        <v>45943</v>
      </c>
      <c r="B162" s="55">
        <v>-53.680000000000035</v>
      </c>
      <c r="C162" s="55">
        <v>26.900000000000013</v>
      </c>
      <c r="D162" s="55">
        <v>-37.000000000000014</v>
      </c>
      <c r="E162" s="55">
        <v>-87.875000000000014</v>
      </c>
      <c r="F162" s="53"/>
    </row>
    <row r="163" spans="1:6">
      <c r="A163" s="23">
        <v>45944</v>
      </c>
      <c r="B163" s="55">
        <v>-53.690000000000012</v>
      </c>
      <c r="C163" s="55">
        <v>24.29999999999999</v>
      </c>
      <c r="D163" s="55">
        <v>-36.000000000000028</v>
      </c>
      <c r="E163" s="55">
        <v>-89.75</v>
      </c>
      <c r="F163" s="53"/>
    </row>
    <row r="164" spans="1:6">
      <c r="A164" s="23">
        <v>45945</v>
      </c>
      <c r="B164" s="55">
        <v>-54.08</v>
      </c>
      <c r="C164" s="55">
        <v>20.40000000000002</v>
      </c>
      <c r="D164" s="55">
        <v>-37.000000000000014</v>
      </c>
      <c r="E164" s="55">
        <v>-95.675000000000011</v>
      </c>
      <c r="F164" s="53"/>
    </row>
    <row r="165" spans="1:6">
      <c r="A165" s="23">
        <v>45946</v>
      </c>
      <c r="B165" s="55">
        <v>-59.45</v>
      </c>
      <c r="C165" s="55">
        <v>20.299999999999983</v>
      </c>
      <c r="D165" s="55">
        <v>-37.999999999999986</v>
      </c>
      <c r="E165" s="55">
        <v>-94.800000000000011</v>
      </c>
      <c r="F165" s="53"/>
    </row>
    <row r="166" spans="1:6">
      <c r="A166" s="23">
        <v>45947</v>
      </c>
      <c r="B166" s="55">
        <v>-56.02</v>
      </c>
      <c r="C166" s="55">
        <v>21.300000000000008</v>
      </c>
      <c r="D166" s="55">
        <v>-37.999999999999986</v>
      </c>
      <c r="E166" s="55">
        <v>-93.65000000000002</v>
      </c>
      <c r="F166" s="53"/>
    </row>
    <row r="167" spans="1:6">
      <c r="A167" s="23">
        <v>45950</v>
      </c>
      <c r="B167" s="55">
        <v>-58.9</v>
      </c>
      <c r="C167" s="55">
        <v>20.999999999999996</v>
      </c>
      <c r="D167" s="55">
        <v>-37.999999999999986</v>
      </c>
      <c r="E167" s="55">
        <v>-94.350000000000051</v>
      </c>
      <c r="F167" s="53"/>
    </row>
    <row r="168" spans="1:6">
      <c r="A168" s="23">
        <v>45951</v>
      </c>
      <c r="B168" s="55">
        <v>-60.63000000000001</v>
      </c>
      <c r="C168" s="55">
        <v>18.500000000000007</v>
      </c>
      <c r="D168" s="55">
        <v>-36.000000000000028</v>
      </c>
      <c r="E168" s="55">
        <v>-95.974999999999994</v>
      </c>
      <c r="F168" s="53"/>
    </row>
    <row r="169" spans="1:6">
      <c r="A169" s="23">
        <v>45952</v>
      </c>
      <c r="B169" s="55">
        <v>-61.969999999999992</v>
      </c>
      <c r="C169" s="55">
        <v>19.600000000000016</v>
      </c>
      <c r="D169" s="55">
        <v>-36.000000000000028</v>
      </c>
      <c r="E169" s="55">
        <v>-96.325000000000031</v>
      </c>
      <c r="F169" s="53"/>
    </row>
    <row r="170" spans="1:6">
      <c r="A170" s="23">
        <v>45953</v>
      </c>
      <c r="B170" s="55">
        <v>-56.810000000000031</v>
      </c>
      <c r="C170" s="55">
        <v>21.600000000000019</v>
      </c>
      <c r="D170" s="55">
        <v>-40.000000000000036</v>
      </c>
      <c r="E170" s="55">
        <v>-93.850000000000023</v>
      </c>
      <c r="F170" s="53"/>
    </row>
    <row r="171" spans="1:6">
      <c r="A171" s="23">
        <v>45954</v>
      </c>
      <c r="B171" s="55">
        <v>-56.829999999999984</v>
      </c>
      <c r="C171" s="55">
        <v>25.899999999999991</v>
      </c>
      <c r="D171" s="55">
        <v>-40.000000000000036</v>
      </c>
      <c r="E171" s="55">
        <v>-96.225000000000009</v>
      </c>
      <c r="F171" s="53"/>
    </row>
    <row r="172" spans="1:6">
      <c r="A172" s="23">
        <v>45957</v>
      </c>
      <c r="B172" s="55">
        <v>-58.950000000000017</v>
      </c>
      <c r="C172" s="55">
        <v>24.900000000000013</v>
      </c>
      <c r="D172" s="55">
        <v>-41.000000000000014</v>
      </c>
      <c r="E172" s="55">
        <v>-98.924999999999969</v>
      </c>
      <c r="F172" s="53"/>
    </row>
    <row r="173" spans="1:6">
      <c r="A173" s="23">
        <v>45958</v>
      </c>
      <c r="B173" s="55">
        <v>-59.339999999999989</v>
      </c>
      <c r="C173" s="55">
        <v>25.600000000000023</v>
      </c>
      <c r="D173" s="55">
        <v>-44.000000000000043</v>
      </c>
      <c r="E173" s="55">
        <v>-98.57499999999996</v>
      </c>
      <c r="F173" s="53"/>
    </row>
    <row r="174" spans="1:6">
      <c r="A174" s="23">
        <v>45959</v>
      </c>
      <c r="B174" s="55">
        <v>-49.329999999999963</v>
      </c>
      <c r="C174" s="55">
        <v>25.4</v>
      </c>
      <c r="D174" s="55">
        <v>-44.000000000000043</v>
      </c>
      <c r="E174" s="55">
        <v>-93.474999999999937</v>
      </c>
      <c r="F174" s="53"/>
    </row>
    <row r="175" spans="1:6">
      <c r="A175" s="23">
        <v>45960</v>
      </c>
      <c r="B175" s="55">
        <v>-47.199999999999953</v>
      </c>
      <c r="C175" s="55">
        <v>27.59999999999998</v>
      </c>
      <c r="D175" s="55">
        <v>-39.000000000000057</v>
      </c>
      <c r="E175" s="55">
        <v>-91.250000000000014</v>
      </c>
      <c r="F175" s="53"/>
    </row>
    <row r="176" spans="1:6">
      <c r="A176" s="23">
        <v>45961</v>
      </c>
      <c r="B176" s="55">
        <v>-49.150000000000027</v>
      </c>
      <c r="C176" s="55">
        <v>26.6</v>
      </c>
      <c r="D176" s="55">
        <v>-39.000000000000057</v>
      </c>
      <c r="E176" s="55">
        <v>-94.899999999999977</v>
      </c>
      <c r="F176" s="53"/>
    </row>
    <row r="177" spans="1:6">
      <c r="A177" s="23">
        <v>45964</v>
      </c>
      <c r="B177" s="55">
        <v>-45.859999999999971</v>
      </c>
      <c r="C177" s="55">
        <v>29.999999999999982</v>
      </c>
      <c r="D177" s="55">
        <v>-40.000000000000036</v>
      </c>
      <c r="E177" s="55">
        <v>-94.174999999999983</v>
      </c>
      <c r="F177" s="53"/>
    </row>
    <row r="178" spans="1:6">
      <c r="A178" s="23">
        <v>45965</v>
      </c>
      <c r="B178" s="55">
        <v>-48.379999999999953</v>
      </c>
      <c r="C178" s="55">
        <v>28.699999999999992</v>
      </c>
      <c r="D178" s="55">
        <v>-41.000000000000014</v>
      </c>
      <c r="E178" s="55">
        <v>-92.125000000000014</v>
      </c>
      <c r="F178" s="53"/>
    </row>
    <row r="179" spans="1:6">
      <c r="A179" s="23">
        <v>45966</v>
      </c>
      <c r="B179" s="55">
        <v>-40.990000000000038</v>
      </c>
      <c r="C179" s="55">
        <v>30.600000000000005</v>
      </c>
      <c r="D179" s="55">
        <v>-40.000000000000036</v>
      </c>
      <c r="E179" s="55">
        <v>-91.749999999999986</v>
      </c>
      <c r="F179" s="53"/>
    </row>
    <row r="180" spans="1:6">
      <c r="A180" s="23">
        <v>45967</v>
      </c>
      <c r="B180" s="55">
        <v>-48.59</v>
      </c>
      <c r="C180" s="55">
        <v>28.29999999999999</v>
      </c>
      <c r="D180" s="55">
        <v>-40.000000000000036</v>
      </c>
      <c r="E180" s="55">
        <v>-92.25</v>
      </c>
      <c r="F180" s="53"/>
    </row>
    <row r="181" spans="1:6">
      <c r="A181" s="23">
        <v>45968</v>
      </c>
      <c r="B181" s="55">
        <v>-47.240000000000038</v>
      </c>
      <c r="C181" s="55">
        <v>29.899999999999991</v>
      </c>
      <c r="D181" s="55">
        <v>-43.000000000000057</v>
      </c>
      <c r="E181" s="55">
        <v>-90.249999999999972</v>
      </c>
      <c r="F181" s="53"/>
    </row>
    <row r="182" spans="1:6">
      <c r="A182" s="23">
        <v>45971</v>
      </c>
      <c r="B182" s="55">
        <v>-45.300000000000026</v>
      </c>
      <c r="C182" s="55">
        <v>30.100000000000016</v>
      </c>
      <c r="D182" s="55">
        <v>-46</v>
      </c>
      <c r="E182" s="55">
        <v>-91.22499999999998</v>
      </c>
      <c r="F182" s="53"/>
    </row>
    <row r="183" spans="1:6">
      <c r="A183" s="23">
        <v>45972</v>
      </c>
      <c r="B183" s="55">
        <v>-45.300000000000026</v>
      </c>
      <c r="C183" s="55">
        <v>29.099999999999994</v>
      </c>
      <c r="D183" s="55">
        <v>-49.000000000000021</v>
      </c>
      <c r="E183" s="55">
        <v>-92.7</v>
      </c>
      <c r="F183" s="53"/>
    </row>
    <row r="184" spans="1:6">
      <c r="A184" s="23">
        <v>45973</v>
      </c>
      <c r="B184" s="55">
        <v>-49.969999999999985</v>
      </c>
      <c r="C184" s="55">
        <v>27.59999999999998</v>
      </c>
      <c r="D184" s="55">
        <v>-50.999999999999979</v>
      </c>
      <c r="E184" s="55">
        <v>-91.34999999999998</v>
      </c>
      <c r="F184" s="53"/>
    </row>
    <row r="185" spans="1:6">
      <c r="A185" s="23">
        <v>45974</v>
      </c>
      <c r="B185" s="55">
        <v>-44.979999999999976</v>
      </c>
      <c r="C185" s="55">
        <v>32.100000000000016</v>
      </c>
      <c r="D185" s="55">
        <v>-54</v>
      </c>
      <c r="E185" s="55">
        <v>-86.825000000000017</v>
      </c>
      <c r="F185" s="53"/>
    </row>
    <row r="186" spans="1:6">
      <c r="A186" s="23">
        <v>45975</v>
      </c>
      <c r="B186" s="55">
        <v>-42.070000000000007</v>
      </c>
      <c r="C186" s="55">
        <v>35.300000000000018</v>
      </c>
      <c r="D186" s="55">
        <v>-57.000000000000028</v>
      </c>
      <c r="E186" s="55">
        <v>-82.625000000000014</v>
      </c>
      <c r="F186" s="53"/>
    </row>
    <row r="187" spans="1:6">
      <c r="A187" s="23">
        <v>45978</v>
      </c>
      <c r="B187" s="55">
        <v>-43.039999999999964</v>
      </c>
      <c r="C187" s="55">
        <v>34.500000000000021</v>
      </c>
      <c r="D187" s="55">
        <v>-66.000000000000014</v>
      </c>
      <c r="E187" s="55">
        <v>-81.599999999999994</v>
      </c>
      <c r="F187" s="53"/>
    </row>
    <row r="188" spans="1:6">
      <c r="A188" s="23">
        <v>45979</v>
      </c>
      <c r="B188" s="55">
        <v>-45.55999999999996</v>
      </c>
      <c r="C188" s="55">
        <v>33.9</v>
      </c>
      <c r="D188" s="55">
        <v>-66.000000000000014</v>
      </c>
      <c r="E188" s="55">
        <v>-81.375000000000014</v>
      </c>
      <c r="F188" s="53"/>
    </row>
    <row r="189" spans="1:6">
      <c r="A189" s="23">
        <v>45980</v>
      </c>
      <c r="B189" s="55">
        <v>-43.229999999999968</v>
      </c>
      <c r="C189" s="55">
        <v>34.399999999999984</v>
      </c>
      <c r="D189" s="55">
        <v>-66.000000000000014</v>
      </c>
      <c r="E189" s="55">
        <v>-80.299999999999969</v>
      </c>
      <c r="F189" s="53"/>
    </row>
    <row r="190" spans="1:6">
      <c r="A190" s="23">
        <v>45981</v>
      </c>
      <c r="B190" s="55">
        <v>-48.449999999999974</v>
      </c>
      <c r="C190" s="55">
        <v>34.90000000000002</v>
      </c>
      <c r="D190" s="55">
        <v>-60.000000000000057</v>
      </c>
      <c r="E190" s="55">
        <v>-80.94999999999996</v>
      </c>
      <c r="F190" s="53"/>
    </row>
    <row r="191" spans="1:6">
      <c r="A191" s="23">
        <v>45982</v>
      </c>
      <c r="B191" s="55">
        <v>-50.570000000000007</v>
      </c>
      <c r="C191" s="55">
        <v>33.599999999999987</v>
      </c>
      <c r="D191" s="55">
        <v>-60.000000000000057</v>
      </c>
      <c r="E191" s="55">
        <v>-79.074999999999946</v>
      </c>
      <c r="F191" s="53"/>
    </row>
    <row r="192" spans="1:6">
      <c r="A192" s="23">
        <v>45985</v>
      </c>
      <c r="B192" s="55">
        <v>-54.42</v>
      </c>
      <c r="C192" s="55">
        <v>32.500000000000014</v>
      </c>
      <c r="D192" s="55">
        <v>-60.000000000000057</v>
      </c>
      <c r="E192" s="55">
        <v>-79.824999999999974</v>
      </c>
      <c r="F192" s="53"/>
    </row>
    <row r="193" spans="1:6">
      <c r="A193" s="23">
        <v>45986</v>
      </c>
      <c r="B193" s="55">
        <v>-57.3</v>
      </c>
      <c r="C193" s="55">
        <v>30.500000000000014</v>
      </c>
      <c r="D193" s="55">
        <v>-64.000000000000057</v>
      </c>
      <c r="E193" s="55">
        <v>-80.699999999999989</v>
      </c>
      <c r="F193" s="53"/>
    </row>
    <row r="194" spans="1:6">
      <c r="A194" s="23">
        <v>45987</v>
      </c>
      <c r="B194" s="55">
        <v>-57.489999999999995</v>
      </c>
      <c r="C194" s="55">
        <v>30.399999999999984</v>
      </c>
      <c r="D194" s="55">
        <v>-64.000000000000057</v>
      </c>
      <c r="E194" s="55">
        <v>-78.824999999999932</v>
      </c>
      <c r="F194" s="53"/>
    </row>
    <row r="195" spans="1:6">
      <c r="A195" s="23">
        <v>45988</v>
      </c>
      <c r="B195" s="55">
        <v>-57.489999999999995</v>
      </c>
      <c r="C195" s="55">
        <v>31.300000000000018</v>
      </c>
      <c r="D195" s="55">
        <v>-64.000000000000057</v>
      </c>
      <c r="E195" s="55">
        <v>-79.57499999999996</v>
      </c>
      <c r="F195" s="53"/>
    </row>
    <row r="196" spans="1:6">
      <c r="A196" s="23">
        <v>45989</v>
      </c>
      <c r="B196" s="55">
        <v>-55.579999999999963</v>
      </c>
      <c r="C196" s="55">
        <v>32.200000000000003</v>
      </c>
      <c r="D196" s="55">
        <v>-64.000000000000057</v>
      </c>
      <c r="E196" s="55">
        <v>-83.34999999999998</v>
      </c>
      <c r="F196" s="53"/>
    </row>
    <row r="197" spans="1:6">
      <c r="A197" s="23">
        <v>45992</v>
      </c>
      <c r="B197" s="55">
        <v>-48.249999999999993</v>
      </c>
      <c r="C197" s="55">
        <v>38.399999999999991</v>
      </c>
      <c r="D197" s="55">
        <v>-62.000000000000014</v>
      </c>
      <c r="E197" s="55">
        <v>-82.199999999999989</v>
      </c>
      <c r="F197" s="53"/>
    </row>
    <row r="198" spans="1:6">
      <c r="A198" s="23">
        <v>45993</v>
      </c>
      <c r="B198" s="55">
        <v>-48.249999999999993</v>
      </c>
      <c r="C198" s="55">
        <v>38.20000000000001</v>
      </c>
      <c r="D198" s="55">
        <v>-62.000000000000014</v>
      </c>
      <c r="E198" s="55">
        <v>-86.650000000000034</v>
      </c>
      <c r="F198" s="53"/>
    </row>
    <row r="199" spans="1:6">
      <c r="A199" s="23">
        <v>45994</v>
      </c>
      <c r="B199" s="55">
        <v>-50.570000000000007</v>
      </c>
      <c r="C199" s="55">
        <v>37.999999999999986</v>
      </c>
      <c r="D199" s="55">
        <v>-61.000000000000028</v>
      </c>
      <c r="E199" s="55">
        <v>-93.225000000000023</v>
      </c>
      <c r="F199" s="53"/>
    </row>
    <row r="200" spans="1:6">
      <c r="A200" s="23">
        <v>45995</v>
      </c>
      <c r="B200" s="55">
        <v>-47.090000000000032</v>
      </c>
      <c r="C200" s="55">
        <v>40.399999999999991</v>
      </c>
      <c r="D200" s="55">
        <v>-61.000000000000028</v>
      </c>
      <c r="E200" s="55">
        <v>-100.60000000000001</v>
      </c>
      <c r="F200" s="53"/>
    </row>
    <row r="201" spans="1:6">
      <c r="A201" s="23">
        <v>45996</v>
      </c>
      <c r="B201" s="55">
        <v>-43.389999999999951</v>
      </c>
      <c r="C201" s="55">
        <v>43.100000000000009</v>
      </c>
      <c r="D201" s="55">
        <v>-62.999999999999986</v>
      </c>
      <c r="E201" s="55">
        <v>-88.825000000000003</v>
      </c>
      <c r="F201" s="53"/>
    </row>
    <row r="202" spans="1:6">
      <c r="A202" s="23">
        <v>45999</v>
      </c>
      <c r="B202" s="55">
        <v>-40.470000000000006</v>
      </c>
      <c r="C202" s="55">
        <v>49.500000000000014</v>
      </c>
      <c r="D202" s="55">
        <v>-62.999999999999986</v>
      </c>
      <c r="E202" s="55">
        <v>-88.850000000000037</v>
      </c>
      <c r="F202" s="53"/>
    </row>
    <row r="203" spans="1:6">
      <c r="A203" s="23">
        <v>46000</v>
      </c>
      <c r="B203" s="55">
        <v>-38.119999999999976</v>
      </c>
      <c r="C203" s="55">
        <v>48.300000000000011</v>
      </c>
      <c r="D203" s="55">
        <v>-62.999999999999986</v>
      </c>
      <c r="E203" s="55">
        <v>-78.550000000000011</v>
      </c>
      <c r="F203" s="53"/>
    </row>
    <row r="204" spans="1:6">
      <c r="A204" s="23">
        <v>46001</v>
      </c>
      <c r="B204" s="55">
        <v>-42.220000000000013</v>
      </c>
      <c r="C204" s="55">
        <v>48.4</v>
      </c>
      <c r="D204" s="55">
        <v>-62.000000000000014</v>
      </c>
      <c r="E204" s="55">
        <v>-70.099999999999994</v>
      </c>
      <c r="F204" s="53"/>
    </row>
    <row r="205" spans="1:6">
      <c r="A205" s="23">
        <v>46002</v>
      </c>
      <c r="B205" s="55">
        <v>-41.239999999999988</v>
      </c>
      <c r="C205" s="55">
        <v>47.599999999999994</v>
      </c>
      <c r="D205" s="55">
        <v>-62.999999999999986</v>
      </c>
      <c r="E205" s="55">
        <v>-74.199999999999974</v>
      </c>
      <c r="F205" s="53"/>
    </row>
    <row r="206" spans="1:6">
      <c r="A206" s="23">
        <v>46003</v>
      </c>
      <c r="B206" s="55">
        <v>-38.49</v>
      </c>
      <c r="C206" s="55">
        <v>49.000000000000021</v>
      </c>
      <c r="D206" s="55">
        <v>-62.999999999999986</v>
      </c>
      <c r="E206" s="55">
        <v>-76.974999999999994</v>
      </c>
      <c r="F206" s="53"/>
    </row>
    <row r="207" spans="1:6">
      <c r="A207" s="23">
        <v>46006</v>
      </c>
      <c r="B207" s="55">
        <v>-39.67</v>
      </c>
      <c r="C207" s="55">
        <v>48.600000000000023</v>
      </c>
      <c r="D207" s="55">
        <v>-60.000000000000057</v>
      </c>
      <c r="E207" s="55">
        <v>-80.625000000000014</v>
      </c>
      <c r="F207" s="53"/>
    </row>
    <row r="208" spans="1:6">
      <c r="A208" s="23">
        <v>46007</v>
      </c>
      <c r="B208" s="55">
        <v>-42.400000000000034</v>
      </c>
      <c r="C208" s="55">
        <v>47.800000000000018</v>
      </c>
      <c r="D208" s="55">
        <v>-60.000000000000057</v>
      </c>
      <c r="E208" s="55">
        <v>-78.399999999999963</v>
      </c>
      <c r="F208" s="53"/>
    </row>
    <row r="209" spans="1:6">
      <c r="A209" s="23">
        <v>46008</v>
      </c>
      <c r="B209" s="55">
        <v>-41.61999999999999</v>
      </c>
      <c r="C209" s="55">
        <v>49.699999999999989</v>
      </c>
      <c r="D209" s="55">
        <v>-54</v>
      </c>
      <c r="E209" s="55">
        <v>-72.875000000000014</v>
      </c>
      <c r="F209" s="53"/>
    </row>
    <row r="210" spans="1:6">
      <c r="A210" s="23">
        <v>46009</v>
      </c>
      <c r="B210" s="55">
        <v>-44.730000000000025</v>
      </c>
      <c r="C210" s="55">
        <v>48.300000000000011</v>
      </c>
      <c r="D210" s="55">
        <v>-56.00000000000005</v>
      </c>
      <c r="E210" s="55">
        <v>-71.65000000000002</v>
      </c>
      <c r="F210" s="53"/>
    </row>
    <row r="211" spans="1:6">
      <c r="A211" s="23">
        <v>46010</v>
      </c>
      <c r="B211" s="55">
        <v>-42.19</v>
      </c>
      <c r="C211" s="55">
        <v>52.800000000000004</v>
      </c>
      <c r="D211" s="55">
        <v>-56.00000000000005</v>
      </c>
      <c r="E211" s="55">
        <v>-76.25</v>
      </c>
      <c r="F211" s="53"/>
    </row>
    <row r="212" spans="1:6">
      <c r="A212" s="23">
        <v>46013</v>
      </c>
      <c r="B212" s="55">
        <v>-40.620000000000012</v>
      </c>
      <c r="C212" s="55">
        <v>52.999999999999979</v>
      </c>
      <c r="D212" s="55">
        <v>-54.999999999999986</v>
      </c>
      <c r="E212" s="55">
        <v>-82.949999999999946</v>
      </c>
      <c r="F212" s="53"/>
    </row>
    <row r="213" spans="1:6">
      <c r="A213" s="23">
        <v>46014</v>
      </c>
      <c r="B213" s="55">
        <v>-40.620000000000012</v>
      </c>
      <c r="C213" s="55">
        <v>49.500000000000014</v>
      </c>
      <c r="D213" s="55">
        <v>-56.00000000000005</v>
      </c>
      <c r="E213" s="55">
        <v>-85.049999999999983</v>
      </c>
      <c r="F213" s="53"/>
    </row>
    <row r="214" spans="1:6">
      <c r="A214" s="23">
        <v>46015</v>
      </c>
      <c r="B214" s="55">
        <v>-43.550000000000026</v>
      </c>
      <c r="C214" s="55">
        <v>49.500000000000014</v>
      </c>
      <c r="D214" s="55">
        <v>-54</v>
      </c>
      <c r="E214" s="55">
        <v>-83.525000000000006</v>
      </c>
      <c r="F214" s="53"/>
    </row>
    <row r="215" spans="1:6">
      <c r="A215" s="23">
        <v>46016</v>
      </c>
      <c r="B215" s="55">
        <v>-43.550000000000026</v>
      </c>
      <c r="C215" s="55">
        <v>49.500000000000014</v>
      </c>
      <c r="D215" s="55">
        <v>-54</v>
      </c>
      <c r="E215" s="55">
        <v>-83.525000000000006</v>
      </c>
      <c r="F215" s="53"/>
    </row>
    <row r="216" spans="1:6">
      <c r="A216" s="23">
        <v>46017</v>
      </c>
      <c r="B216" s="55">
        <v>-44.13</v>
      </c>
      <c r="C216" s="55">
        <v>49.500000000000014</v>
      </c>
      <c r="D216" s="55">
        <v>-54.999999999999986</v>
      </c>
      <c r="E216" s="55">
        <v>-81.524999999999963</v>
      </c>
      <c r="F216" s="53"/>
    </row>
    <row r="217" spans="1:6">
      <c r="A217" s="23">
        <v>46020</v>
      </c>
      <c r="B217" s="55">
        <v>-45.88000000000001</v>
      </c>
      <c r="C217" s="55">
        <v>46.200000000000017</v>
      </c>
      <c r="D217" s="55">
        <v>-54</v>
      </c>
      <c r="E217" s="55">
        <v>-69.599999999999966</v>
      </c>
      <c r="F217" s="53"/>
    </row>
    <row r="218" spans="1:6">
      <c r="A218" s="23">
        <v>46021</v>
      </c>
      <c r="B218" s="55">
        <v>-44.70999999999998</v>
      </c>
      <c r="C218" s="55">
        <v>48.8</v>
      </c>
      <c r="D218" s="55">
        <v>-54</v>
      </c>
      <c r="E218" s="55">
        <v>-68.949999999999989</v>
      </c>
      <c r="F218" s="53"/>
    </row>
    <row r="219" spans="1:6">
      <c r="A219" s="23">
        <v>46022</v>
      </c>
      <c r="B219" s="55">
        <v>-40.200000000000017</v>
      </c>
      <c r="C219" s="55">
        <v>48.8</v>
      </c>
      <c r="D219" s="55">
        <v>-54</v>
      </c>
      <c r="E219" s="55">
        <v>-70.999999999999986</v>
      </c>
      <c r="F219" s="53"/>
    </row>
    <row r="220" spans="1:6">
      <c r="A220" s="23">
        <v>46023</v>
      </c>
      <c r="B220" s="55">
        <v>-40.200000000000017</v>
      </c>
      <c r="C220" s="55">
        <v>48.8</v>
      </c>
      <c r="D220" s="55">
        <v>-54</v>
      </c>
      <c r="E220" s="55">
        <v>-70.97499999999998</v>
      </c>
      <c r="F220" s="53"/>
    </row>
    <row r="221" spans="1:6">
      <c r="A221" s="23">
        <v>46024</v>
      </c>
      <c r="B221" s="55">
        <v>-37.830000000000027</v>
      </c>
      <c r="C221" s="55">
        <v>53.29999999999999</v>
      </c>
      <c r="D221" s="55">
        <v>-54</v>
      </c>
      <c r="E221" s="55">
        <v>-72.524999999999949</v>
      </c>
      <c r="F221" s="53"/>
    </row>
    <row r="222" spans="1:6">
      <c r="A222" s="23">
        <v>46027</v>
      </c>
      <c r="B222" s="55">
        <v>-40.779999999999994</v>
      </c>
      <c r="C222" s="55">
        <v>50.300000000000011</v>
      </c>
      <c r="D222" s="55">
        <v>-56.00000000000005</v>
      </c>
      <c r="E222" s="55">
        <v>-74.274999999999991</v>
      </c>
      <c r="F222" s="53"/>
    </row>
    <row r="223" spans="1:6">
      <c r="A223" s="23">
        <v>46028</v>
      </c>
      <c r="B223" s="55">
        <v>-39.599999999999994</v>
      </c>
      <c r="C223" s="55">
        <v>47.500000000000007</v>
      </c>
      <c r="D223" s="55">
        <v>-56.00000000000005</v>
      </c>
      <c r="E223" s="55">
        <v>-78.724999999999966</v>
      </c>
      <c r="F223" s="53"/>
    </row>
    <row r="224" spans="1:6">
      <c r="A224" s="23">
        <v>46029</v>
      </c>
      <c r="B224" s="55">
        <v>-42.15</v>
      </c>
      <c r="C224" s="55">
        <v>44.499999999999986</v>
      </c>
      <c r="D224" s="55">
        <v>-58.999999999999986</v>
      </c>
      <c r="E224" s="55">
        <v>-78.424999999999997</v>
      </c>
      <c r="F224" s="53"/>
    </row>
    <row r="225" spans="1:6">
      <c r="A225" s="23">
        <v>46030</v>
      </c>
      <c r="B225" s="55">
        <v>-40.179999999999971</v>
      </c>
      <c r="C225" s="55">
        <v>49.6</v>
      </c>
      <c r="D225" s="55">
        <v>-62.000000000000014</v>
      </c>
      <c r="E225" s="55">
        <v>-76.249999999999972</v>
      </c>
      <c r="F225" s="53"/>
    </row>
    <row r="226" spans="1:6">
      <c r="A226" s="23">
        <v>46031</v>
      </c>
      <c r="B226" s="55">
        <v>-40.369999999999976</v>
      </c>
      <c r="C226" s="55">
        <v>49.6</v>
      </c>
      <c r="D226" s="55">
        <v>-64.000000000000057</v>
      </c>
      <c r="E226" s="55">
        <v>-74.874999999999972</v>
      </c>
      <c r="F226" s="53"/>
    </row>
    <row r="227" spans="1:6">
      <c r="A227" s="23">
        <v>46034</v>
      </c>
      <c r="B227" s="55">
        <v>-39.379999999999967</v>
      </c>
      <c r="C227" s="55">
        <v>47.40000000000002</v>
      </c>
      <c r="D227" s="55">
        <v>-64.000000000000057</v>
      </c>
      <c r="E227" s="55">
        <v>-75.774999999999991</v>
      </c>
      <c r="F227" s="53"/>
    </row>
    <row r="228" spans="1:6">
      <c r="A228" s="23">
        <v>46035</v>
      </c>
      <c r="B228" s="55">
        <v>-38.980000000000018</v>
      </c>
      <c r="C228" s="55">
        <v>48</v>
      </c>
      <c r="D228" s="55">
        <v>-62.999999999999986</v>
      </c>
      <c r="E228" s="55">
        <v>-76.500000000000014</v>
      </c>
      <c r="F228" s="53"/>
    </row>
    <row r="229" spans="1:6">
      <c r="A229" s="23">
        <v>46036</v>
      </c>
      <c r="B229" s="55">
        <v>-43.700000000000031</v>
      </c>
      <c r="C229" s="55">
        <v>44.7</v>
      </c>
      <c r="D229" s="55">
        <v>-64.000000000000057</v>
      </c>
      <c r="E229" s="55">
        <v>-79.900000000000006</v>
      </c>
      <c r="F229" s="53"/>
    </row>
    <row r="230" spans="1:6">
      <c r="A230" s="23">
        <v>46037</v>
      </c>
      <c r="B230" s="55">
        <v>-39.959999999999951</v>
      </c>
      <c r="C230" s="55">
        <v>45.199999999999996</v>
      </c>
      <c r="D230" s="55">
        <v>-62.000000000000014</v>
      </c>
      <c r="E230" s="55">
        <v>-81.974999999999994</v>
      </c>
      <c r="F230" s="53"/>
    </row>
    <row r="231" spans="1:6">
      <c r="A231" s="23">
        <v>46038</v>
      </c>
      <c r="B231" s="55">
        <v>-34.609999999999985</v>
      </c>
      <c r="C231" s="55">
        <v>46.8</v>
      </c>
      <c r="D231" s="55">
        <v>-61.000000000000028</v>
      </c>
      <c r="E231" s="55">
        <v>-76.350000000000009</v>
      </c>
      <c r="F231" s="53"/>
    </row>
    <row r="232" spans="1:6">
      <c r="A232" s="23">
        <v>46041</v>
      </c>
      <c r="B232" s="55">
        <v>-34.609999999999985</v>
      </c>
      <c r="C232" s="55">
        <v>47.199999999999996</v>
      </c>
      <c r="D232" s="55">
        <v>-61.000000000000028</v>
      </c>
      <c r="E232" s="55">
        <v>-76.275000000000006</v>
      </c>
      <c r="F232" s="53"/>
    </row>
    <row r="233" spans="1:6">
      <c r="A233" s="23">
        <v>46042</v>
      </c>
      <c r="B233" s="55">
        <v>-27.649999999999952</v>
      </c>
      <c r="C233" s="55">
        <v>49.2</v>
      </c>
      <c r="D233" s="55">
        <v>-61.000000000000028</v>
      </c>
      <c r="E233" s="55">
        <v>-70.624999999999986</v>
      </c>
      <c r="F233" s="53"/>
    </row>
    <row r="234" spans="1:6">
      <c r="A234" s="23">
        <v>46043</v>
      </c>
      <c r="B234" s="55">
        <v>-32.620000000000005</v>
      </c>
      <c r="C234" s="55">
        <v>51.500000000000014</v>
      </c>
      <c r="D234" s="55">
        <v>-61.000000000000028</v>
      </c>
      <c r="E234" s="55">
        <v>-74.324999999999974</v>
      </c>
      <c r="F234" s="53"/>
    </row>
    <row r="235" spans="1:6">
      <c r="A235" s="23">
        <v>46044</v>
      </c>
      <c r="B235" s="55">
        <v>-32.409999999999961</v>
      </c>
      <c r="C235" s="55">
        <v>52.099999999999994</v>
      </c>
      <c r="D235" s="55">
        <v>-61.000000000000028</v>
      </c>
      <c r="E235" s="55">
        <v>-77.874999999999957</v>
      </c>
      <c r="F235" s="53"/>
    </row>
    <row r="236" spans="1:6">
      <c r="A236" s="23">
        <v>46045</v>
      </c>
      <c r="B236" s="55">
        <v>-34.379999999999988</v>
      </c>
      <c r="C236" s="55">
        <v>53.900000000000013</v>
      </c>
      <c r="D236" s="55">
        <v>-61.000000000000028</v>
      </c>
      <c r="E236" s="55">
        <v>-81.325000000000003</v>
      </c>
      <c r="F236" s="53"/>
    </row>
    <row r="237" spans="1:6">
      <c r="A237" s="23">
        <v>46048</v>
      </c>
      <c r="B237" s="55">
        <v>-35.770000000000039</v>
      </c>
      <c r="C237" s="55">
        <v>50</v>
      </c>
      <c r="D237" s="55">
        <v>-60.000000000000057</v>
      </c>
      <c r="E237" s="55">
        <v>-78.72499999999998</v>
      </c>
      <c r="F237" s="53"/>
    </row>
    <row r="238" spans="1:6">
      <c r="A238" s="23">
        <v>46049</v>
      </c>
      <c r="B238" s="55">
        <v>-32.580000000000013</v>
      </c>
      <c r="C238" s="55">
        <v>50.8</v>
      </c>
      <c r="D238" s="55">
        <v>-60.000000000000057</v>
      </c>
      <c r="E238" s="55">
        <v>-83.649999999999991</v>
      </c>
      <c r="F238" s="53"/>
    </row>
    <row r="239" spans="1:6">
      <c r="A239" s="23">
        <v>46050</v>
      </c>
      <c r="B239" s="55">
        <v>-32.580000000000013</v>
      </c>
      <c r="C239" s="55">
        <v>49.000000000000021</v>
      </c>
      <c r="D239" s="55">
        <v>-62.000000000000014</v>
      </c>
      <c r="E239" s="55">
        <v>-87.849999999999966</v>
      </c>
      <c r="F239" s="53"/>
    </row>
    <row r="240" spans="1:6">
      <c r="A240" s="23">
        <v>46051</v>
      </c>
      <c r="B240" s="55">
        <v>-33.769999999999989</v>
      </c>
      <c r="C240" s="55">
        <v>47.299999999999983</v>
      </c>
      <c r="D240" s="55">
        <v>-61.000000000000028</v>
      </c>
      <c r="E240" s="55">
        <v>-90.449999999999989</v>
      </c>
      <c r="F240" s="53"/>
    </row>
    <row r="241" spans="1:6">
      <c r="A241" s="23">
        <v>46052</v>
      </c>
      <c r="B241" s="55">
        <v>-33.349999999999994</v>
      </c>
      <c r="C241" s="55">
        <v>47.599999999999994</v>
      </c>
      <c r="D241" s="55">
        <v>-61.000000000000028</v>
      </c>
      <c r="E241" s="55">
        <v>-86.47499999999998</v>
      </c>
      <c r="F241" s="53"/>
    </row>
    <row r="242" spans="1:6">
      <c r="A242" s="23">
        <v>46055</v>
      </c>
      <c r="B242" s="55">
        <v>-29.159999999999986</v>
      </c>
      <c r="C242" s="55">
        <v>50.099999999999987</v>
      </c>
      <c r="D242" s="55">
        <v>-60.000000000000057</v>
      </c>
      <c r="E242" s="55">
        <v>-85.199999999999974</v>
      </c>
      <c r="F242" s="53"/>
    </row>
    <row r="243" spans="1:6">
      <c r="A243" s="23">
        <v>46056</v>
      </c>
      <c r="B243" s="55">
        <v>-30.349999999999966</v>
      </c>
      <c r="C243" s="55">
        <v>52.400000000000006</v>
      </c>
      <c r="D243" s="55">
        <v>-60.000000000000057</v>
      </c>
      <c r="E243" s="55">
        <v>-82.074999999999989</v>
      </c>
      <c r="F243" s="53"/>
    </row>
    <row r="244" spans="1:6">
      <c r="A244" s="23">
        <v>46057</v>
      </c>
      <c r="B244" s="55">
        <v>-29.549999999999965</v>
      </c>
      <c r="C244" s="55">
        <v>49.2</v>
      </c>
      <c r="D244" s="55">
        <v>-61.000000000000028</v>
      </c>
      <c r="E244" s="55">
        <v>-78.124999999999986</v>
      </c>
      <c r="F244" s="53"/>
    </row>
    <row r="245" spans="1:6">
      <c r="A245" s="23">
        <v>46058</v>
      </c>
      <c r="B245" s="55">
        <v>-38.889999999999958</v>
      </c>
      <c r="C245" s="55">
        <v>47.599999999999994</v>
      </c>
      <c r="D245" s="55">
        <v>-61.000000000000028</v>
      </c>
      <c r="E245" s="55">
        <v>-78</v>
      </c>
      <c r="F245" s="53"/>
    </row>
    <row r="246" spans="1:6">
      <c r="A246" s="23">
        <v>46059</v>
      </c>
      <c r="B246" s="55">
        <v>-36.299999999999955</v>
      </c>
      <c r="C246" s="55">
        <v>47.500000000000007</v>
      </c>
      <c r="D246" s="55">
        <v>-61.000000000000028</v>
      </c>
      <c r="E246" s="55">
        <v>-78.02500000000002</v>
      </c>
      <c r="F246" s="53"/>
    </row>
    <row r="247" spans="1:6">
      <c r="A247" s="23">
        <v>46062</v>
      </c>
      <c r="B247" s="55">
        <v>-36.690000000000026</v>
      </c>
      <c r="C247" s="55">
        <v>47.299999999999983</v>
      </c>
      <c r="D247" s="55">
        <v>-61.000000000000028</v>
      </c>
      <c r="E247" s="55">
        <v>-79.199999999999989</v>
      </c>
      <c r="F247" s="53"/>
    </row>
    <row r="248" spans="1:6">
      <c r="A248" s="23">
        <v>46063</v>
      </c>
      <c r="B248" s="55">
        <v>-42.630000000000038</v>
      </c>
      <c r="C248" s="55">
        <v>44.09999999999998</v>
      </c>
      <c r="D248" s="55">
        <v>-64.000000000000057</v>
      </c>
      <c r="E248" s="55">
        <v>-78.325000000000017</v>
      </c>
      <c r="F248" s="53"/>
    </row>
    <row r="249" spans="1:6">
      <c r="A249" s="23">
        <v>46064</v>
      </c>
      <c r="B249" s="55">
        <v>-39.660000000000025</v>
      </c>
      <c r="C249" s="55">
        <v>42.499999999999986</v>
      </c>
      <c r="D249" s="55">
        <v>-64.000000000000057</v>
      </c>
      <c r="E249" s="55">
        <v>-75.499999999999986</v>
      </c>
      <c r="F249" s="53"/>
    </row>
    <row r="250" spans="1:6">
      <c r="A250" s="23">
        <v>46065</v>
      </c>
      <c r="B250" s="55">
        <v>-47.090000000000032</v>
      </c>
      <c r="C250" s="55">
        <v>41.199999999999989</v>
      </c>
      <c r="D250" s="55">
        <v>-64.000000000000057</v>
      </c>
      <c r="E250" s="55">
        <v>-78.424999999999983</v>
      </c>
      <c r="F250" s="53"/>
    </row>
    <row r="251" spans="1:6">
      <c r="A251" s="23">
        <v>46066</v>
      </c>
      <c r="B251" s="55">
        <v>-52.069999999999972</v>
      </c>
      <c r="C251" s="55">
        <v>38.79999999999999</v>
      </c>
      <c r="D251" s="55">
        <v>-64.000000000000057</v>
      </c>
      <c r="E251" s="55">
        <v>-83.32499999999996</v>
      </c>
      <c r="F251" s="53"/>
    </row>
    <row r="252" spans="1:6">
      <c r="A252" s="23">
        <v>46069</v>
      </c>
      <c r="B252" s="55">
        <v>-52.069999999999972</v>
      </c>
      <c r="C252" s="55">
        <v>38.700000000000003</v>
      </c>
      <c r="D252" s="55">
        <v>-65.000000000000028</v>
      </c>
      <c r="E252" s="55">
        <v>-83.32499999999996</v>
      </c>
      <c r="F252" s="53"/>
    </row>
    <row r="253" spans="1:6">
      <c r="A253" s="23">
        <v>46070</v>
      </c>
      <c r="B253" s="55">
        <v>-51.119999999999962</v>
      </c>
      <c r="C253" s="55">
        <v>37.1</v>
      </c>
      <c r="D253" s="55">
        <v>-67</v>
      </c>
      <c r="E253" s="55">
        <v>-78.374999999999972</v>
      </c>
      <c r="F253" s="53"/>
    </row>
    <row r="254" spans="1:6">
      <c r="A254" s="23">
        <v>46071</v>
      </c>
      <c r="B254" s="55">
        <v>-48.629999999999995</v>
      </c>
      <c r="C254" s="55">
        <v>37.199999999999989</v>
      </c>
      <c r="D254" s="55">
        <v>-67</v>
      </c>
      <c r="E254" s="55">
        <v>-75.375000000000028</v>
      </c>
      <c r="F254" s="53"/>
    </row>
    <row r="255" spans="1:6">
      <c r="A255" s="23">
        <v>46072</v>
      </c>
      <c r="B255" s="55">
        <v>-50.169999999999959</v>
      </c>
      <c r="C255" s="55">
        <v>37.599999999999987</v>
      </c>
      <c r="D255" s="55">
        <v>-66.000000000000014</v>
      </c>
      <c r="E255" s="55">
        <v>-70.049999999999983</v>
      </c>
      <c r="F255" s="53"/>
    </row>
    <row r="256" spans="1:6">
      <c r="A256" s="23">
        <v>46073</v>
      </c>
      <c r="B256" s="55">
        <v>-48.639999999999972</v>
      </c>
      <c r="C256" s="55">
        <v>37.000000000000014</v>
      </c>
      <c r="D256" s="55">
        <v>-67</v>
      </c>
      <c r="E256" s="55">
        <v>-67.55000000000004</v>
      </c>
      <c r="F256" s="53"/>
    </row>
    <row r="257" spans="1:6">
      <c r="A257" s="23">
        <v>46076</v>
      </c>
      <c r="B257" s="55">
        <v>-53.81</v>
      </c>
      <c r="C257" s="55">
        <v>34.399999999999984</v>
      </c>
      <c r="D257" s="55">
        <v>-67</v>
      </c>
      <c r="E257" s="55">
        <v>-61.72499999999998</v>
      </c>
      <c r="F257" s="53"/>
    </row>
    <row r="258" spans="1:6">
      <c r="A258" s="23">
        <v>46077</v>
      </c>
      <c r="B258" s="55">
        <v>-54</v>
      </c>
      <c r="C258" s="55">
        <v>33.999999999999986</v>
      </c>
      <c r="D258" s="55">
        <v>-67</v>
      </c>
      <c r="E258" s="55">
        <v>-61.899999999999977</v>
      </c>
      <c r="F258" s="53"/>
    </row>
    <row r="259" spans="1:6">
      <c r="A259" s="23">
        <v>46078</v>
      </c>
      <c r="B259" s="55">
        <v>-51.710000000000008</v>
      </c>
      <c r="C259" s="55">
        <v>33.999999999999986</v>
      </c>
      <c r="D259" s="55">
        <v>-67</v>
      </c>
      <c r="E259" s="55">
        <v>-65.300000000000011</v>
      </c>
      <c r="F259" s="53"/>
    </row>
    <row r="260" spans="1:6">
      <c r="A260" s="23">
        <v>46079</v>
      </c>
      <c r="B260" s="55">
        <v>-56.489999999999974</v>
      </c>
      <c r="C260" s="55">
        <v>32.399999999999984</v>
      </c>
      <c r="D260" s="55">
        <v>-67</v>
      </c>
      <c r="E260" s="55">
        <v>-63.150000000000006</v>
      </c>
      <c r="F260" s="53"/>
    </row>
    <row r="261" spans="1:6">
      <c r="A261" s="23">
        <v>46080</v>
      </c>
      <c r="B261" s="55">
        <v>-63.149999999999991</v>
      </c>
      <c r="C261" s="55">
        <v>27.59999999999998</v>
      </c>
      <c r="D261" s="55">
        <v>-70.000000000000014</v>
      </c>
      <c r="E261" s="55">
        <v>-65.174999999999997</v>
      </c>
      <c r="F261" s="53"/>
    </row>
    <row r="262" spans="1:6">
      <c r="A262" s="23">
        <v>46083</v>
      </c>
      <c r="B262" s="55">
        <v>-53.449999999999953</v>
      </c>
      <c r="C262" s="55">
        <v>34.500000000000021</v>
      </c>
      <c r="D262" s="55">
        <v>-68.000000000000057</v>
      </c>
      <c r="E262" s="55">
        <v>-58.524999999999956</v>
      </c>
      <c r="F262" s="53"/>
    </row>
    <row r="263" spans="1:6">
      <c r="A263" s="23">
        <v>46084</v>
      </c>
      <c r="B263" s="55">
        <v>-50.95999999999998</v>
      </c>
      <c r="C263" s="55">
        <v>38.499999999999979</v>
      </c>
      <c r="D263" s="55">
        <v>-68.000000000000057</v>
      </c>
      <c r="E263" s="55">
        <v>-47.425000000000011</v>
      </c>
      <c r="F263" s="53"/>
    </row>
    <row r="264" spans="1:6">
      <c r="A264" s="23">
        <v>46085</v>
      </c>
      <c r="B264" s="55">
        <v>-47.30999999999996</v>
      </c>
      <c r="C264" s="55">
        <v>38.299999999999997</v>
      </c>
      <c r="D264" s="55">
        <v>-65.000000000000028</v>
      </c>
      <c r="E264" s="55">
        <v>-42.774999999999977</v>
      </c>
      <c r="F264" s="53"/>
    </row>
    <row r="265" spans="1:6">
      <c r="A265" s="23">
        <v>46086</v>
      </c>
      <c r="B265" s="55">
        <v>-43.269999999999968</v>
      </c>
      <c r="C265" s="55">
        <v>47.40000000000002</v>
      </c>
      <c r="D265" s="55">
        <v>-65.000000000000028</v>
      </c>
      <c r="E265" s="55">
        <v>-34.800000000000026</v>
      </c>
      <c r="F265" s="53"/>
    </row>
    <row r="266" spans="1:6">
      <c r="A266" s="23">
        <v>46087</v>
      </c>
      <c r="B266" s="55">
        <v>-43.069999999999986</v>
      </c>
      <c r="C266" s="55">
        <v>49.29999999999999</v>
      </c>
      <c r="D266" s="55">
        <v>-65.000000000000028</v>
      </c>
      <c r="E266" s="55">
        <v>-23.974999999999994</v>
      </c>
      <c r="F266" s="53"/>
    </row>
    <row r="267" spans="1:6">
      <c r="A267" s="23">
        <v>46090</v>
      </c>
      <c r="B267" s="55">
        <v>-47.320000000000029</v>
      </c>
      <c r="C267" s="55">
        <v>49.2</v>
      </c>
      <c r="D267" s="55">
        <v>-65.000000000000028</v>
      </c>
      <c r="E267" s="55">
        <v>-32.29999999999999</v>
      </c>
      <c r="F267" s="53"/>
    </row>
    <row r="268" spans="1:6">
      <c r="A268" s="23">
        <v>46091</v>
      </c>
      <c r="B268" s="55">
        <v>-41.329999999999956</v>
      </c>
      <c r="C268" s="55">
        <v>46.899999999999984</v>
      </c>
      <c r="D268" s="55">
        <v>-54.999999999999986</v>
      </c>
      <c r="E268" s="55">
        <v>-41.299999999999969</v>
      </c>
      <c r="F268" s="53"/>
    </row>
    <row r="269" spans="1:6">
      <c r="A269" s="23">
        <v>46092</v>
      </c>
      <c r="B269" s="55">
        <v>-33.94000000000004</v>
      </c>
      <c r="C269" s="55">
        <v>56.499999999999993</v>
      </c>
      <c r="D269" s="55">
        <v>-54.999999999999986</v>
      </c>
      <c r="E269" s="55">
        <v>-37.79999999999999</v>
      </c>
      <c r="F269" s="53"/>
    </row>
    <row r="270" spans="1:6">
      <c r="A270" s="23">
        <v>46093</v>
      </c>
      <c r="B270" s="55">
        <v>-30.80999999999996</v>
      </c>
      <c r="C270" s="55">
        <v>58.999999999999986</v>
      </c>
      <c r="D270" s="55">
        <v>-50.999999999999979</v>
      </c>
      <c r="E270" s="55">
        <v>-22.550000000000026</v>
      </c>
      <c r="F270" s="53"/>
    </row>
    <row r="271" spans="1:6">
      <c r="A271" s="23">
        <v>46094</v>
      </c>
      <c r="B271" s="55">
        <v>-29.23</v>
      </c>
      <c r="C271" s="55">
        <v>61.600000000000009</v>
      </c>
      <c r="D271" s="55">
        <v>-49.000000000000021</v>
      </c>
      <c r="E271" s="55">
        <v>-9.4500000000000028</v>
      </c>
      <c r="F271" s="53"/>
    </row>
    <row r="272" spans="1:6">
      <c r="A272" s="23">
        <v>46097</v>
      </c>
      <c r="B272" s="55">
        <v>-35.299999999999976</v>
      </c>
      <c r="C272" s="55">
        <v>58.5</v>
      </c>
      <c r="D272" s="55">
        <v>-41.999999999999993</v>
      </c>
      <c r="E272" s="55">
        <v>-19.674999999999976</v>
      </c>
      <c r="F272" s="53"/>
    </row>
    <row r="273" spans="1:6">
      <c r="A273" s="23">
        <v>46098</v>
      </c>
      <c r="B273" s="55">
        <v>-37.049999999999983</v>
      </c>
      <c r="C273" s="55">
        <v>53.900000000000013</v>
      </c>
      <c r="D273" s="55">
        <v>-46</v>
      </c>
      <c r="E273" s="55">
        <v>-26.149999999999959</v>
      </c>
      <c r="F273" s="53"/>
    </row>
    <row r="274" spans="1:6">
      <c r="A274" s="23">
        <v>46099</v>
      </c>
      <c r="B274" s="55">
        <v>-30.400000000000027</v>
      </c>
      <c r="C274" s="55">
        <v>57.3</v>
      </c>
      <c r="D274" s="55">
        <v>-41.000000000000014</v>
      </c>
      <c r="E274" s="55">
        <v>-23.249999999999986</v>
      </c>
      <c r="F274" s="53">
        <v>-200</v>
      </c>
    </row>
    <row r="275" spans="1:6">
      <c r="A275" s="23">
        <v>46100</v>
      </c>
      <c r="B275" s="55">
        <v>-31.97000000000001</v>
      </c>
      <c r="C275" s="55">
        <v>59.500000000000021</v>
      </c>
      <c r="D275" s="55">
        <v>-29.000000000000004</v>
      </c>
      <c r="E275" s="55">
        <v>-24.70000000000001</v>
      </c>
      <c r="F275" s="53">
        <v>200</v>
      </c>
    </row>
    <row r="276" spans="1:6">
      <c r="A276" s="23">
        <v>46101</v>
      </c>
      <c r="B276" s="55">
        <v>-18.940000000000001</v>
      </c>
      <c r="C276" s="55">
        <v>67.600000000000023</v>
      </c>
      <c r="D276" s="55">
        <v>-29.000000000000004</v>
      </c>
      <c r="E276" s="55">
        <v>-14.600000000000016</v>
      </c>
      <c r="F276" s="53"/>
    </row>
    <row r="277" spans="1:6">
      <c r="A277" s="23">
        <v>46104</v>
      </c>
      <c r="B277" s="55">
        <v>-22.700000000000031</v>
      </c>
      <c r="C277" s="55">
        <v>63.79999999999999</v>
      </c>
      <c r="D277" s="55">
        <v>-21.999999999999975</v>
      </c>
      <c r="E277" s="55">
        <v>-22.849999999999994</v>
      </c>
      <c r="F277" s="53"/>
    </row>
    <row r="278" spans="1:6">
      <c r="A278" s="23">
        <v>46105</v>
      </c>
      <c r="B278" s="55">
        <v>-20.910000000000029</v>
      </c>
      <c r="C278" s="55">
        <v>66.000000000000014</v>
      </c>
      <c r="D278" s="55">
        <v>-20.999999999999996</v>
      </c>
      <c r="E278" s="55">
        <v>-24.099999999999969</v>
      </c>
      <c r="F278" s="53"/>
    </row>
    <row r="279" spans="1:6">
      <c r="A279" s="23">
        <v>46106</v>
      </c>
      <c r="B279" s="55">
        <v>-23.679999999999968</v>
      </c>
      <c r="C279" s="55">
        <v>59.100000000000023</v>
      </c>
      <c r="D279" s="55">
        <v>-20.000000000000018</v>
      </c>
      <c r="E279" s="55">
        <v>-29.224999999999966</v>
      </c>
      <c r="F279" s="53"/>
    </row>
    <row r="280" spans="1:6">
      <c r="A280" s="23">
        <v>46107</v>
      </c>
      <c r="B280" s="55">
        <v>-15.730000000000022</v>
      </c>
      <c r="C280" s="55">
        <v>70.699999999999989</v>
      </c>
      <c r="D280" s="55">
        <v>-28.000000000000025</v>
      </c>
      <c r="E280" s="55">
        <v>-22.049999999999969</v>
      </c>
      <c r="F280" s="53"/>
    </row>
    <row r="281" spans="1:6">
      <c r="A281" s="23">
        <v>46108</v>
      </c>
      <c r="B281" s="55">
        <v>-14.119999999999955</v>
      </c>
      <c r="C281" s="55">
        <v>72.699999999999989</v>
      </c>
      <c r="D281" s="55">
        <v>-25.999999999999979</v>
      </c>
      <c r="E281" s="55">
        <v>-16.924999999999969</v>
      </c>
      <c r="F281" s="53"/>
    </row>
    <row r="282" spans="1:6">
      <c r="A282" s="23">
        <v>46111</v>
      </c>
      <c r="B282" s="55">
        <v>-22.079999999999966</v>
      </c>
      <c r="C282" s="55">
        <v>66.800000000000011</v>
      </c>
      <c r="D282" s="55">
        <v>-29.999999999999982</v>
      </c>
      <c r="E282" s="55">
        <v>-15.074999999999996</v>
      </c>
      <c r="F282" s="53"/>
    </row>
    <row r="283" spans="1:6">
      <c r="A283" s="23">
        <v>46112</v>
      </c>
      <c r="B283" s="55">
        <v>-25.239999999999974</v>
      </c>
      <c r="C283" s="55">
        <v>63.7</v>
      </c>
      <c r="D283" s="55">
        <v>-33.000000000000007</v>
      </c>
      <c r="E283" s="55">
        <v>-23.750000000000004</v>
      </c>
      <c r="F283" s="53"/>
    </row>
    <row r="284" spans="1:6">
      <c r="A284" s="23">
        <v>46113</v>
      </c>
      <c r="B284" s="55">
        <v>-25.039999999999996</v>
      </c>
      <c r="C284" s="55">
        <v>61.90000000000002</v>
      </c>
      <c r="D284" s="55">
        <v>-39.000000000000057</v>
      </c>
      <c r="E284" s="55">
        <v>-26.924999999999972</v>
      </c>
      <c r="F284" s="53"/>
    </row>
    <row r="285" spans="1:6">
      <c r="A285" s="23">
        <v>46114</v>
      </c>
      <c r="B285" s="55">
        <v>-26.41</v>
      </c>
      <c r="C285" s="55">
        <v>62.5</v>
      </c>
      <c r="D285" s="55">
        <v>-39.000000000000057</v>
      </c>
      <c r="E285" s="55">
        <v>-27.874999999999982</v>
      </c>
      <c r="F285" s="53"/>
    </row>
    <row r="286" spans="1:6">
      <c r="A286" s="23">
        <v>46115</v>
      </c>
      <c r="B286" s="55">
        <v>-22.839999999999971</v>
      </c>
      <c r="C286" s="55">
        <v>62.5</v>
      </c>
      <c r="D286" s="55">
        <v>-39.000000000000057</v>
      </c>
      <c r="E286" s="55">
        <v>-27.874999999999982</v>
      </c>
      <c r="F286" s="53"/>
    </row>
    <row r="287" spans="1:6">
      <c r="A287" s="23">
        <v>46118</v>
      </c>
      <c r="B287" s="55">
        <v>-23.829999999999973</v>
      </c>
      <c r="C287" s="55">
        <v>62.5</v>
      </c>
      <c r="D287" s="55">
        <v>-39.000000000000057</v>
      </c>
      <c r="E287" s="55">
        <v>-23.275000000000006</v>
      </c>
      <c r="F287" s="53"/>
    </row>
    <row r="288" spans="1:6">
      <c r="A288" s="23">
        <v>46119</v>
      </c>
      <c r="B288" s="55">
        <v>-27.590000000000003</v>
      </c>
      <c r="C288" s="55">
        <v>71.7</v>
      </c>
      <c r="D288" s="55">
        <v>-37.999999999999986</v>
      </c>
      <c r="E288" s="55">
        <v>-22.475000000000005</v>
      </c>
      <c r="F288" s="53"/>
    </row>
    <row r="289" spans="1:6">
      <c r="A289" s="23">
        <v>46120</v>
      </c>
      <c r="B289" s="55">
        <v>-27.789999999999981</v>
      </c>
      <c r="C289" s="55">
        <v>57.699999999999996</v>
      </c>
      <c r="D289" s="55">
        <v>-44.000000000000043</v>
      </c>
      <c r="E289" s="55">
        <v>-37.224999999999966</v>
      </c>
      <c r="F289" s="53"/>
    </row>
    <row r="290" spans="1:6">
      <c r="A290" s="23">
        <v>46121</v>
      </c>
      <c r="B290" s="55">
        <v>-29.359999999999964</v>
      </c>
      <c r="C290" s="55">
        <v>62.1</v>
      </c>
      <c r="D290" s="55">
        <v>-50</v>
      </c>
      <c r="E290" s="55">
        <v>-41.04999999999999</v>
      </c>
      <c r="F290" s="53"/>
    </row>
    <row r="291" spans="1:6">
      <c r="A291" s="23">
        <v>46122</v>
      </c>
      <c r="B291" s="55">
        <v>-25.199999999999978</v>
      </c>
      <c r="C291" s="55">
        <v>69.09999999999998</v>
      </c>
      <c r="D291" s="55">
        <v>-49.000000000000021</v>
      </c>
      <c r="E291" s="55">
        <v>-46.8</v>
      </c>
      <c r="F291" s="53"/>
    </row>
    <row r="292" spans="1:6">
      <c r="A292" s="23">
        <v>46125</v>
      </c>
      <c r="B292" s="55">
        <v>-27.569999999999961</v>
      </c>
      <c r="C292" s="55">
        <v>72.500000000000014</v>
      </c>
      <c r="D292" s="55">
        <v>-52.000000000000043</v>
      </c>
      <c r="E292" s="55">
        <v>-55.825000000000045</v>
      </c>
      <c r="F292" s="53"/>
    </row>
    <row r="293" spans="1:6">
      <c r="A293" s="23">
        <v>46126</v>
      </c>
      <c r="B293" s="55">
        <v>-32.110000000000042</v>
      </c>
      <c r="C293" s="55">
        <v>65.7</v>
      </c>
      <c r="D293" s="55">
        <v>-56.00000000000005</v>
      </c>
      <c r="E293" s="55">
        <v>-56.449999999999989</v>
      </c>
      <c r="F293" s="53"/>
    </row>
    <row r="294" spans="1:6">
      <c r="A294" s="23">
        <v>46127</v>
      </c>
      <c r="B294" s="55">
        <v>-28.559999999999963</v>
      </c>
      <c r="C294" s="55">
        <v>67.600000000000023</v>
      </c>
      <c r="D294" s="55">
        <v>-58.999999999999986</v>
      </c>
      <c r="E294" s="55">
        <v>-47.55</v>
      </c>
      <c r="F294" s="53"/>
    </row>
    <row r="295" spans="1:6">
      <c r="A295" s="23">
        <v>46128</v>
      </c>
      <c r="B295" s="55">
        <v>-25.779999999999959</v>
      </c>
      <c r="C295" s="55">
        <v>66.5</v>
      </c>
      <c r="D295" s="55">
        <v>-56.00000000000005</v>
      </c>
      <c r="E295" s="55">
        <v>-47.150000000000006</v>
      </c>
      <c r="F295" s="53"/>
    </row>
    <row r="296" spans="1:6">
      <c r="A296" s="23">
        <v>46129</v>
      </c>
      <c r="B296" s="55">
        <v>-32.099999999999973</v>
      </c>
      <c r="C296" s="55">
        <v>59.3</v>
      </c>
      <c r="D296" s="55">
        <v>-61.000000000000028</v>
      </c>
      <c r="E296" s="55">
        <v>-57.924999999999969</v>
      </c>
      <c r="F296" s="53"/>
    </row>
    <row r="297" spans="1:6">
      <c r="A297" s="23">
        <v>46132</v>
      </c>
      <c r="B297" s="55">
        <v>-31.799999999999962</v>
      </c>
      <c r="C297" s="55">
        <v>61.3</v>
      </c>
      <c r="D297" s="55">
        <v>-61.000000000000028</v>
      </c>
      <c r="E297" s="55">
        <v>-61.79999999999994</v>
      </c>
      <c r="F297" s="53"/>
    </row>
    <row r="298" spans="1:6">
      <c r="A298" s="23">
        <v>46133</v>
      </c>
      <c r="B298" s="55">
        <v>-27.740000000000009</v>
      </c>
      <c r="C298" s="55">
        <v>63.7</v>
      </c>
      <c r="D298" s="55">
        <v>-61.000000000000028</v>
      </c>
      <c r="E298" s="55">
        <v>-59.12499999999995</v>
      </c>
      <c r="F298" s="53"/>
    </row>
    <row r="299" spans="1:6">
      <c r="A299" s="23">
        <v>46134</v>
      </c>
      <c r="B299" s="55">
        <v>-26.649999999999974</v>
      </c>
      <c r="C299" s="55">
        <v>64.099999999999994</v>
      </c>
      <c r="D299" s="55">
        <v>-61.000000000000028</v>
      </c>
      <c r="E299" s="55">
        <v>-51.974999999999987</v>
      </c>
      <c r="F299" s="53"/>
    </row>
    <row r="300" spans="1:6">
      <c r="A300" s="23">
        <v>46135</v>
      </c>
      <c r="B300" s="55">
        <v>-24.460000000000015</v>
      </c>
      <c r="C300" s="55">
        <v>64.199999999999989</v>
      </c>
      <c r="D300" s="55">
        <v>-49.000000000000021</v>
      </c>
      <c r="E300" s="55">
        <v>-41.449999999999967</v>
      </c>
      <c r="F300" s="53"/>
    </row>
    <row r="301" spans="1:6">
      <c r="A301" s="23">
        <v>46136</v>
      </c>
      <c r="B301" s="55">
        <v>-26.83</v>
      </c>
      <c r="C301" s="55">
        <v>62.700000000000024</v>
      </c>
      <c r="D301" s="55">
        <v>-49.000000000000021</v>
      </c>
      <c r="E301" s="55">
        <v>-43.874999999999972</v>
      </c>
      <c r="F301" s="53"/>
    </row>
    <row r="302" spans="1:6">
      <c r="A302" s="23">
        <v>46139</v>
      </c>
      <c r="B302" s="55">
        <v>-22.949999999999982</v>
      </c>
      <c r="C302" s="55">
        <v>66.599999999999994</v>
      </c>
      <c r="D302" s="55">
        <v>-49.000000000000021</v>
      </c>
      <c r="E302" s="55">
        <v>-33.749999999999972</v>
      </c>
      <c r="F302" s="53"/>
    </row>
    <row r="303" spans="1:6">
      <c r="A303" s="23">
        <v>46140</v>
      </c>
      <c r="B303" s="55">
        <v>-22.349999999999959</v>
      </c>
      <c r="C303" s="55">
        <v>70.000000000000014</v>
      </c>
      <c r="D303" s="55">
        <v>-37.999999999999986</v>
      </c>
      <c r="E303" s="55">
        <v>-36.54999999999999</v>
      </c>
      <c r="F303" s="53"/>
    </row>
    <row r="304" spans="1:6">
      <c r="A304" s="23">
        <v>46141</v>
      </c>
      <c r="B304" s="55">
        <v>-13.919999999999977</v>
      </c>
      <c r="C304" s="55">
        <v>74.299999999999983</v>
      </c>
      <c r="D304" s="55">
        <v>-37.000000000000014</v>
      </c>
      <c r="E304" s="55">
        <v>-24.77499999999997</v>
      </c>
      <c r="F304" s="53"/>
    </row>
    <row r="305" spans="1:6">
      <c r="A305" s="23">
        <v>46142</v>
      </c>
      <c r="B305" s="55">
        <v>-19.840000000000035</v>
      </c>
      <c r="C305" s="55">
        <v>67</v>
      </c>
      <c r="D305" s="55">
        <v>-33.999999999999986</v>
      </c>
      <c r="E305" s="55">
        <v>-26.174999999999994</v>
      </c>
      <c r="F305" s="53"/>
    </row>
    <row r="306" spans="1:6">
      <c r="A306" s="23">
        <v>46143</v>
      </c>
      <c r="B306" s="55">
        <v>-19.920000000000027</v>
      </c>
      <c r="C306" s="55">
        <v>67</v>
      </c>
      <c r="D306" s="55">
        <v>-33.999999999999986</v>
      </c>
      <c r="E306" s="55">
        <v>-26.174999999999994</v>
      </c>
      <c r="F306" s="53"/>
    </row>
    <row r="307" spans="1:6">
      <c r="A307" s="23">
        <v>46146</v>
      </c>
      <c r="B307" s="55">
        <v>-13.079999999999981</v>
      </c>
      <c r="C307" s="55">
        <v>72.000000000000014</v>
      </c>
      <c r="D307" s="55">
        <v>-28.000000000000025</v>
      </c>
      <c r="E307" s="55">
        <v>-20.650000000000034</v>
      </c>
      <c r="F307" s="53"/>
    </row>
    <row r="308" spans="1:6">
      <c r="A308" s="23">
        <v>46147</v>
      </c>
      <c r="B308" s="55">
        <v>-14.489999999999981</v>
      </c>
      <c r="C308" s="55">
        <v>69.600000000000023</v>
      </c>
      <c r="D308" s="55">
        <v>-28.000000000000025</v>
      </c>
      <c r="E308" s="55">
        <v>-16.94999999999996</v>
      </c>
      <c r="F308" s="53"/>
    </row>
    <row r="309" spans="1:6">
      <c r="A309" s="23">
        <v>46148</v>
      </c>
      <c r="B309" s="55">
        <v>-22.009999999999952</v>
      </c>
      <c r="C309" s="55">
        <v>63.20000000000001</v>
      </c>
      <c r="D309" s="55">
        <v>-33.000000000000007</v>
      </c>
      <c r="E309" s="55">
        <v>-25.65</v>
      </c>
      <c r="F309" s="53"/>
    </row>
    <row r="310" spans="1:6">
      <c r="A310" s="23">
        <v>46149</v>
      </c>
      <c r="B310" s="55">
        <v>-18.290000000000006</v>
      </c>
      <c r="C310" s="55">
        <v>63.600000000000009</v>
      </c>
      <c r="D310" s="55">
        <v>-35.000000000000057</v>
      </c>
      <c r="E310" s="55">
        <v>-21.724999999999994</v>
      </c>
      <c r="F310" s="53"/>
    </row>
    <row r="311" spans="1:6">
      <c r="A311" s="23">
        <v>46150</v>
      </c>
      <c r="B311" s="55">
        <v>-21.490000000000009</v>
      </c>
      <c r="C311" s="55">
        <v>63.79999999999999</v>
      </c>
      <c r="D311" s="55">
        <v>-39.000000000000057</v>
      </c>
      <c r="E311" s="55">
        <v>-21.000000000000036</v>
      </c>
      <c r="F311" s="53"/>
    </row>
    <row r="312" spans="1:6">
      <c r="A312" s="23">
        <v>46153</v>
      </c>
      <c r="B312" s="55">
        <v>-15.559999999999974</v>
      </c>
      <c r="C312" s="55">
        <v>67.300000000000011</v>
      </c>
      <c r="D312" s="55">
        <v>-43.000000000000057</v>
      </c>
      <c r="E312" s="55">
        <v>-15.674999999999976</v>
      </c>
      <c r="F312" s="53"/>
    </row>
    <row r="313" spans="1:6">
      <c r="A313" s="23">
        <v>46154</v>
      </c>
      <c r="B313" s="55">
        <v>-10.599999999999987</v>
      </c>
      <c r="C313" s="55">
        <v>73.400000000000006</v>
      </c>
      <c r="D313" s="55">
        <v>-40.000000000000036</v>
      </c>
      <c r="E313" s="55">
        <v>-14.374999999999986</v>
      </c>
      <c r="F313" s="53"/>
    </row>
    <row r="314" spans="1:6">
      <c r="A314" s="23">
        <v>46155</v>
      </c>
      <c r="B314" s="55">
        <v>-10.020000000000007</v>
      </c>
      <c r="C314" s="55">
        <v>73.300000000000011</v>
      </c>
      <c r="D314" s="55">
        <v>-41.999999999999993</v>
      </c>
      <c r="E314" s="55">
        <v>-4.4249999999999829</v>
      </c>
      <c r="F314" s="53"/>
    </row>
    <row r="315" spans="1:6">
      <c r="A315" s="23">
        <v>46156</v>
      </c>
      <c r="B315" s="55">
        <v>-8.73999999999997</v>
      </c>
      <c r="C315" s="55">
        <v>67.600000000000023</v>
      </c>
      <c r="D315" s="55">
        <v>-41.999999999999993</v>
      </c>
      <c r="E315" s="55">
        <v>-3.3999999999999986</v>
      </c>
      <c r="F315" s="53"/>
    </row>
    <row r="316" spans="1:6">
      <c r="A316" s="23">
        <v>46157</v>
      </c>
      <c r="B316" s="55">
        <v>2.4399999999999977</v>
      </c>
      <c r="C316" s="55">
        <v>79.999999999999986</v>
      </c>
      <c r="D316" s="55">
        <v>-41.999999999999993</v>
      </c>
      <c r="E316" s="55">
        <v>11.950000000000038</v>
      </c>
      <c r="F316" s="53"/>
    </row>
    <row r="317" spans="1:6">
      <c r="A317" s="23">
        <v>46160</v>
      </c>
      <c r="B317" s="55">
        <v>1.839999999999975</v>
      </c>
      <c r="C317" s="55">
        <v>78.100000000000009</v>
      </c>
      <c r="D317" s="55">
        <v>-40.000000000000036</v>
      </c>
      <c r="E317" s="55">
        <v>10.875000000000014</v>
      </c>
      <c r="F317" s="53"/>
    </row>
    <row r="318" spans="1:6">
      <c r="A318" s="23">
        <v>46161</v>
      </c>
      <c r="B318" s="55">
        <v>9.729999999999972</v>
      </c>
      <c r="C318" s="55">
        <v>82.600000000000009</v>
      </c>
      <c r="D318" s="55">
        <v>-37.000000000000014</v>
      </c>
      <c r="E318" s="55">
        <v>25.099999999999973</v>
      </c>
      <c r="F318" s="53"/>
    </row>
    <row r="319" spans="1:6">
      <c r="A319" s="23">
        <v>46162</v>
      </c>
      <c r="B319" s="55">
        <v>1.6499999999999737</v>
      </c>
      <c r="C319" s="55">
        <v>72.900000000000006</v>
      </c>
      <c r="D319" s="55">
        <v>-32.000000000000028</v>
      </c>
      <c r="E319" s="55">
        <v>11.275000000000013</v>
      </c>
      <c r="F319" s="53"/>
    </row>
    <row r="320" spans="1:6">
      <c r="A320" s="23">
        <v>46163</v>
      </c>
      <c r="B320" s="55">
        <v>6.0000000000037801E-2</v>
      </c>
      <c r="C320" s="55">
        <v>73.099999999999994</v>
      </c>
      <c r="D320" s="55">
        <v>-32.000000000000028</v>
      </c>
      <c r="E320" s="55">
        <v>5.6749999999999829</v>
      </c>
      <c r="F320" s="53"/>
    </row>
    <row r="321" spans="1:6">
      <c r="A321" s="23">
        <v>46164</v>
      </c>
      <c r="B321" s="55">
        <v>-1.1199999999999655</v>
      </c>
      <c r="C321" s="55">
        <v>67.09999999999998</v>
      </c>
      <c r="D321" s="55">
        <v>-33.000000000000007</v>
      </c>
      <c r="E321" s="55">
        <v>-0.62499999999998579</v>
      </c>
      <c r="F321" s="53"/>
    </row>
    <row r="322" spans="1:6">
      <c r="A322" s="23">
        <v>46167</v>
      </c>
      <c r="B322" s="55">
        <v>-1.1199999999999655</v>
      </c>
      <c r="C322" s="55">
        <v>57.90000000000002</v>
      </c>
      <c r="D322" s="55">
        <v>-39.000000000000057</v>
      </c>
      <c r="E322" s="55">
        <v>-13.849999999999987</v>
      </c>
      <c r="F322" s="53"/>
    </row>
    <row r="323" spans="1:6">
      <c r="A323" s="23">
        <v>46168</v>
      </c>
      <c r="B323" s="55">
        <v>-8.4399999999999586</v>
      </c>
      <c r="C323" s="55">
        <v>61.20000000000001</v>
      </c>
      <c r="D323" s="55">
        <v>-37.999999999999986</v>
      </c>
      <c r="E323" s="55">
        <v>-14.374999999999957</v>
      </c>
      <c r="F323" s="53"/>
    </row>
    <row r="324" spans="1:6">
      <c r="A324" s="23">
        <v>46169</v>
      </c>
      <c r="B324" s="55">
        <v>-8.6299999999999599</v>
      </c>
      <c r="C324" s="55">
        <v>62.000000000000014</v>
      </c>
      <c r="D324" s="55">
        <v>-37.000000000000014</v>
      </c>
      <c r="E324" s="55">
        <v>-12.249999999999979</v>
      </c>
      <c r="F324" s="53"/>
    </row>
    <row r="325" spans="1:6">
      <c r="A325" s="23">
        <v>46170</v>
      </c>
      <c r="B325" s="55">
        <v>-12.16999999999997</v>
      </c>
      <c r="C325" s="55">
        <v>59.500000000000021</v>
      </c>
      <c r="D325" s="55">
        <v>-43.000000000000057</v>
      </c>
      <c r="E325" s="55">
        <v>-16.374999999999986</v>
      </c>
      <c r="F325" s="53"/>
    </row>
    <row r="326" spans="1:6">
      <c r="A326" s="23">
        <v>46171</v>
      </c>
      <c r="B326" s="55">
        <v>-13.349999999999973</v>
      </c>
      <c r="C326" s="55">
        <v>57.100000000000016</v>
      </c>
      <c r="D326" s="55">
        <v>-41.999999999999993</v>
      </c>
      <c r="E326" s="55">
        <v>-21.725000000000023</v>
      </c>
      <c r="F326" s="53"/>
    </row>
    <row r="327" spans="1:6">
      <c r="A327" s="23">
        <v>46174</v>
      </c>
      <c r="B327" s="55">
        <v>-11.580000000000013</v>
      </c>
      <c r="C327" s="55">
        <v>63.600000000000009</v>
      </c>
      <c r="D327" s="55">
        <v>-37.999999999999986</v>
      </c>
      <c r="E327" s="55">
        <v>-49.899999999999984</v>
      </c>
      <c r="F327" s="53"/>
    </row>
    <row r="328" spans="1:6">
      <c r="A328" s="23">
        <v>46175</v>
      </c>
      <c r="B328" s="55">
        <v>-12.570000000000014</v>
      </c>
      <c r="C328" s="55">
        <v>60.800000000000011</v>
      </c>
      <c r="D328" s="55">
        <v>-37.999999999999986</v>
      </c>
      <c r="E328" s="55">
        <v>-55.349999999999994</v>
      </c>
      <c r="F328" s="53"/>
    </row>
    <row r="329" spans="1:6">
      <c r="A329" s="23">
        <v>46176</v>
      </c>
      <c r="B329" s="55">
        <v>-7.43999999999998</v>
      </c>
      <c r="C329" s="55">
        <v>66.800000000000011</v>
      </c>
      <c r="D329" s="55">
        <v>-33.000000000000007</v>
      </c>
      <c r="E329" s="55">
        <v>-52.224999999999966</v>
      </c>
      <c r="F329" s="53"/>
    </row>
    <row r="330" spans="1:6">
      <c r="A330" s="23">
        <v>46177</v>
      </c>
      <c r="B330" s="55">
        <v>-9.6099999999999852</v>
      </c>
      <c r="C330" s="55">
        <v>65.600000000000009</v>
      </c>
      <c r="D330" s="55">
        <v>-37.999999999999986</v>
      </c>
      <c r="E330" s="55">
        <v>-55.274999999999991</v>
      </c>
      <c r="F330" s="53"/>
    </row>
    <row r="331" spans="1:6">
      <c r="A331" s="23">
        <v>46178</v>
      </c>
      <c r="B331" s="55">
        <v>-3.8699999999999513</v>
      </c>
      <c r="C331" s="55">
        <v>67.09999999999998</v>
      </c>
      <c r="D331" s="55">
        <v>-37.999999999999986</v>
      </c>
      <c r="E331" s="55">
        <v>-39.449999999999967</v>
      </c>
      <c r="F331" s="53"/>
    </row>
    <row r="332" spans="1:6">
      <c r="A332" s="23">
        <v>46181</v>
      </c>
      <c r="B332" s="55">
        <v>-0.68000000000001393</v>
      </c>
      <c r="C332" s="55">
        <v>69.300000000000011</v>
      </c>
      <c r="D332" s="55">
        <v>-35.000000000000057</v>
      </c>
      <c r="E332" s="55">
        <v>-42.575000000000031</v>
      </c>
      <c r="F332" s="53"/>
    </row>
    <row r="333" spans="1:6">
      <c r="A333" s="23">
        <v>46182</v>
      </c>
      <c r="B333" s="55">
        <v>-5.2500000000000213</v>
      </c>
      <c r="C333" s="55">
        <v>67.600000000000023</v>
      </c>
      <c r="D333" s="55">
        <v>-39.000000000000057</v>
      </c>
      <c r="E333" s="55">
        <v>-45.875</v>
      </c>
      <c r="F333" s="53"/>
    </row>
    <row r="334" spans="1:6">
      <c r="A334" s="23">
        <v>46183</v>
      </c>
      <c r="B334" s="55">
        <v>-1.6700000000000159</v>
      </c>
      <c r="C334" s="55">
        <v>70.900000000000006</v>
      </c>
      <c r="D334" s="55">
        <v>-39.000000000000057</v>
      </c>
      <c r="E334" s="55">
        <v>-46.850000000000037</v>
      </c>
      <c r="F334" s="53"/>
    </row>
  </sheetData>
  <mergeCells count="1">
    <mergeCell ref="H21:K24"/>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B4D4CE6D8C79D344BBCEEC6689C9194F" ma:contentTypeVersion="10" ma:contentTypeDescription="Crear nuevo documento." ma:contentTypeScope="" ma:versionID="c010427ede854b33de4de1355de09843">
  <xsd:schema xmlns:xsd="http://www.w3.org/2001/XMLSchema" xmlns:xs="http://www.w3.org/2001/XMLSchema" xmlns:p="http://schemas.microsoft.com/office/2006/metadata/properties" xmlns:ns2="fe476364-c32f-4d31-8e02-d66ff3f48c87" xmlns:ns3="d5004dc3-828f-4d78-9e4b-3b52e04134c2" targetNamespace="http://schemas.microsoft.com/office/2006/metadata/properties" ma:root="true" ma:fieldsID="d18160f4c8099284206fdc2df29d761f" ns2:_="" ns3:_="">
    <xsd:import namespace="fe476364-c32f-4d31-8e02-d66ff3f48c8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476364-c32f-4d31-8e02-d66ff3f48c8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476364-c32f-4d31-8e02-d66ff3f48c87">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EFB3ADB0-E8AD-49E4-9131-EA7B46CFAB1D}"/>
</file>

<file path=customXml/itemProps2.xml><?xml version="1.0" encoding="utf-8"?>
<ds:datastoreItem xmlns:ds="http://schemas.openxmlformats.org/officeDocument/2006/customXml" ds:itemID="{08BE6C64-5C53-4245-85EF-F298D7392A22}"/>
</file>

<file path=customXml/itemProps3.xml><?xml version="1.0" encoding="utf-8"?>
<ds:datastoreItem xmlns:ds="http://schemas.openxmlformats.org/officeDocument/2006/customXml" ds:itemID="{75BD2DA2-95E0-4308-9ED3-BCA507878FE7}"/>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0</vt:i4>
      </vt:variant>
    </vt:vector>
  </HeadingPairs>
  <TitlesOfParts>
    <vt:vector size="30" baseType="lpstr">
      <vt:lpstr>F.I.1</vt:lpstr>
      <vt:lpstr>F.I.2a</vt:lpstr>
      <vt:lpstr>F.I.2b</vt:lpstr>
      <vt:lpstr>F.I.3</vt:lpstr>
      <vt:lpstr>F.I.4a</vt:lpstr>
      <vt:lpstr>F.I.4b</vt:lpstr>
      <vt:lpstr>F.I.5a</vt:lpstr>
      <vt:lpstr>F.I.5b</vt:lpstr>
      <vt:lpstr>F.I.5c</vt:lpstr>
      <vt:lpstr>F.I.5d</vt:lpstr>
      <vt:lpstr>F.I.6</vt:lpstr>
      <vt:lpstr>F.I.7</vt:lpstr>
      <vt:lpstr>F.I.8</vt:lpstr>
      <vt:lpstr>F I.9</vt:lpstr>
      <vt:lpstr>F.I.10a</vt:lpstr>
      <vt:lpstr>F.I.10b</vt:lpstr>
      <vt:lpstr>F.I.11</vt:lpstr>
      <vt:lpstr>F.I.12</vt:lpstr>
      <vt:lpstr>F.I.13a</vt:lpstr>
      <vt:lpstr>F.I.13b</vt:lpstr>
      <vt:lpstr>F.I.13c</vt:lpstr>
      <vt:lpstr>F.I.13d</vt:lpstr>
      <vt:lpstr>F.I.14a</vt:lpstr>
      <vt:lpstr>F.I.14b</vt:lpstr>
      <vt:lpstr>F.I.15</vt:lpstr>
      <vt:lpstr>F.I.16</vt:lpstr>
      <vt:lpstr>F.I.17</vt:lpstr>
      <vt:lpstr>F.I.18</vt:lpstr>
      <vt:lpstr>F.I.19a</vt:lpstr>
      <vt:lpstr>F.I.19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6-26T14:00:17Z</dcterms:created>
  <dcterms:modified xsi:type="dcterms:W3CDTF">2026-06-26T14:0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B4D4CE6D8C79D344BBCEEC6689C9194F</vt:lpwstr>
  </property>
</Properties>
</file>